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3" min="1" max="1"/>
    <col width="28.1640625" customWidth="1" style="183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3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3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3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3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3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3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3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3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3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3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3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3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3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3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3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3" min="1" max="1"/>
    <col width="14.33203125" customWidth="1" style="183" min="2" max="3"/>
    <col width="11.83203125" customWidth="1" style="183" min="4" max="4"/>
    <col width="10.5" customWidth="1" style="183" min="5" max="5"/>
    <col width="9.1640625" customWidth="1" style="183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3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2" workbookViewId="0">
      <selection activeCell="D66" sqref="D66"/>
    </sheetView>
  </sheetViews>
  <sheetFormatPr baseColWidth="10" defaultColWidth="8.83203125" defaultRowHeight="15"/>
  <cols>
    <col width="44.5" customWidth="1" style="183" min="1" max="1"/>
    <col width="36.1640625" customWidth="1" style="183" min="2" max="2"/>
    <col width="12.5" customWidth="1" style="183" min="3" max="8"/>
    <col width="12.6640625" customWidth="1" style="183" min="9" max="9"/>
    <col width="12.5" customWidth="1" style="183" min="10" max="38"/>
  </cols>
  <sheetData>
    <row r="1" ht="19" customHeight="1" s="183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6" ht="16" customHeight="1" s="183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1:B$235,MATCH($A47,'US COVID adjustment'!$A$211:$A$235,0))*'Agriculture Calcs'!$D$3</f>
        <v/>
      </c>
      <c r="D47">
        <f>INDEX('US COVID adjustment'!C$211:C$235,MATCH($A47,'US COVID adjustment'!$A$211:$A$235,0))*'Agriculture Calcs'!$D$3</f>
        <v/>
      </c>
      <c r="E47">
        <f>INDEX('US COVID adjustment'!D$211:D$235,MATCH($A47,'US COVID adjustment'!$A$211:$A$235,0))*'Agriculture Calcs'!$D$3</f>
        <v/>
      </c>
      <c r="F47">
        <f>INDEX('US COVID adjustment'!E$211:E$235,MATCH($A47,'US COVID adjustment'!$A$211:$A$235,0))*'Agriculture Calcs'!$D$3</f>
        <v/>
      </c>
      <c r="G47">
        <f>INDEX('US COVID adjustment'!F$211:F$235,MATCH($A47,'US COVID adjustment'!$A$211:$A$235,0))*'Agriculture Calcs'!$D$3</f>
        <v/>
      </c>
      <c r="H47">
        <f>INDEX('US COVID adjustment'!G$211:G$235,MATCH($A47,'US COVID adjustment'!$A$211:$A$235,0))*'Agriculture Calcs'!$D$3</f>
        <v/>
      </c>
      <c r="I47">
        <f>INDEX('US COVID adjustment'!H$211:H$235,MATCH($A47,'US COVID adjustment'!$A$211:$A$235,0))*'Agriculture Calcs'!$D$3</f>
        <v/>
      </c>
      <c r="J47">
        <f>INDEX('US COVID adjustment'!I$211:I$235,MATCH($A47,'US COVID adjustment'!$A$211:$A$235,0))*'Agriculture Calcs'!$D$3</f>
        <v/>
      </c>
      <c r="K47">
        <f>INDEX('US COVID adjustment'!J$211:J$235,MATCH($A47,'US COVID adjustment'!$A$211:$A$235,0))*'Agriculture Calcs'!$D$3</f>
        <v/>
      </c>
      <c r="L47">
        <f>INDEX('US COVID adjustment'!K$211:K$235,MATCH($A47,'US COVID adjustment'!$A$211:$A$235,0))*'Agriculture Calcs'!$D$3</f>
        <v/>
      </c>
      <c r="M47">
        <f>INDEX('US COVID adjustment'!L$211:L$235,MATCH($A47,'US COVID adjustment'!$A$211:$A$235,0))*'Agriculture Calcs'!$D$3</f>
        <v/>
      </c>
      <c r="N47">
        <f>INDEX('US COVID adjustment'!M$211:M$235,MATCH($A47,'US COVID adjustment'!$A$211:$A$235,0))*'Agriculture Calcs'!$D$3</f>
        <v/>
      </c>
      <c r="O47">
        <f>INDEX('US COVID adjustment'!N$211:N$235,MATCH($A47,'US COVID adjustment'!$A$211:$A$235,0))*'Agriculture Calcs'!$D$3</f>
        <v/>
      </c>
      <c r="P47">
        <f>INDEX('US COVID adjustment'!O$211:O$235,MATCH($A47,'US COVID adjustment'!$A$211:$A$235,0))*'Agriculture Calcs'!$D$3</f>
        <v/>
      </c>
      <c r="Q47">
        <f>INDEX('US COVID adjustment'!P$211:P$235,MATCH($A47,'US COVID adjustment'!$A$211:$A$235,0))*'Agriculture Calcs'!$D$3</f>
        <v/>
      </c>
      <c r="R47">
        <f>INDEX('US COVID adjustment'!Q$211:Q$235,MATCH($A47,'US COVID adjustment'!$A$211:$A$235,0))*'Agriculture Calcs'!$D$3</f>
        <v/>
      </c>
      <c r="S47">
        <f>INDEX('US COVID adjustment'!R$211:R$235,MATCH($A47,'US COVID adjustment'!$A$211:$A$235,0))*'Agriculture Calcs'!$D$3</f>
        <v/>
      </c>
      <c r="T47">
        <f>INDEX('US COVID adjustment'!S$211:S$235,MATCH($A47,'US COVID adjustment'!$A$211:$A$235,0))*'Agriculture Calcs'!$D$3</f>
        <v/>
      </c>
      <c r="U47">
        <f>INDEX('US COVID adjustment'!T$211:T$235,MATCH($A47,'US COVID adjustment'!$A$211:$A$235,0))*'Agriculture Calcs'!$D$3</f>
        <v/>
      </c>
      <c r="V47">
        <f>INDEX('US COVID adjustment'!U$211:U$235,MATCH($A47,'US COVID adjustment'!$A$211:$A$235,0))*'Agriculture Calcs'!$D$3</f>
        <v/>
      </c>
      <c r="W47">
        <f>INDEX('US COVID adjustment'!V$211:V$235,MATCH($A47,'US COVID adjustment'!$A$211:$A$235,0))*'Agriculture Calcs'!$D$3</f>
        <v/>
      </c>
      <c r="X47">
        <f>INDEX('US COVID adjustment'!W$211:W$235,MATCH($A47,'US COVID adjustment'!$A$211:$A$235,0))*'Agriculture Calcs'!$D$3</f>
        <v/>
      </c>
      <c r="Y47">
        <f>INDEX('US COVID adjustment'!X$211:X$235,MATCH($A47,'US COVID adjustment'!$A$211:$A$235,0))*'Agriculture Calcs'!$D$3</f>
        <v/>
      </c>
      <c r="Z47">
        <f>INDEX('US COVID adjustment'!Y$211:Y$235,MATCH($A47,'US COVID adjustment'!$A$211:$A$235,0))*'Agriculture Calcs'!$D$3</f>
        <v/>
      </c>
      <c r="AA47">
        <f>INDEX('US COVID adjustment'!Z$211:Z$235,MATCH($A47,'US COVID adjustment'!$A$211:$A$235,0))*'Agriculture Calcs'!$D$3</f>
        <v/>
      </c>
      <c r="AB47">
        <f>INDEX('US COVID adjustment'!AA$211:AA$235,MATCH($A47,'US COVID adjustment'!$A$211:$A$235,0))*'Agriculture Calcs'!$D$3</f>
        <v/>
      </c>
      <c r="AC47">
        <f>INDEX('US COVID adjustment'!AB$211:AB$235,MATCH($A47,'US COVID adjustment'!$A$211:$A$235,0))*'Agriculture Calcs'!$D$3</f>
        <v/>
      </c>
      <c r="AD47">
        <f>INDEX('US COVID adjustment'!AC$211:AC$235,MATCH($A47,'US COVID adjustment'!$A$211:$A$235,0))*'Agriculture Calcs'!$D$3</f>
        <v/>
      </c>
      <c r="AE47">
        <f>INDEX('US COVID adjustment'!AD$211:AD$235,MATCH($A47,'US COVID adjustment'!$A$211:$A$235,0))*'Agriculture Calcs'!$D$3</f>
        <v/>
      </c>
      <c r="AF47">
        <f>INDEX('US COVID adjustment'!AE$211:AE$235,MATCH($A47,'US COVID adjustment'!$A$211:$A$235,0))*'Agriculture Calcs'!$D$3</f>
        <v/>
      </c>
      <c r="AG47">
        <f>INDEX('US COVID adjustment'!AF$211:AF$235,MATCH($A47,'US COVID adjustment'!$A$211:$A$235,0))*'Agriculture Calcs'!$D$3</f>
        <v/>
      </c>
      <c r="AH47">
        <f>INDEX('US COVID adjustment'!AG$211:AG$235,MATCH($A47,'US COVID adjustment'!$A$211:$A$235,0))*'Agriculture Calcs'!$D$3</f>
        <v/>
      </c>
      <c r="AI47">
        <f>INDEX('US COVID adjustment'!AH$211:AH$235,MATCH($A47,'US COVID adjustment'!$A$211:$A$235,0))*'Agriculture Calcs'!$D$3</f>
        <v/>
      </c>
      <c r="AJ47">
        <f>INDEX('US COVID adjustment'!AI$211:AI$235,MATCH($A47,'US COVID adjustment'!$A$211:$A$235,0))*'Agriculture Calcs'!$D$3</f>
        <v/>
      </c>
      <c r="AK47">
        <f>INDEX('US COVID adjustment'!AJ$211:AJ$235,MATCH($A47,'US COVID adjustment'!$A$211:$A$235,0))*'Agriculture Calcs'!$D$3</f>
        <v/>
      </c>
      <c r="AL47">
        <f>INDEX('US COVID adjustment'!AK$211:AK$235,MATCH($A47,'US COVID adjustment'!$A$211:$A$235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1:B$235,MATCH($A48,'US COVID adjustment'!$A$211:$A$235,0))*'Agriculture Calcs'!$D$4</f>
        <v/>
      </c>
      <c r="D48">
        <f>INDEX('US COVID adjustment'!C$211:C$235,MATCH($A48,'US COVID adjustment'!$A$211:$A$235,0))*'Agriculture Calcs'!$D$4</f>
        <v/>
      </c>
      <c r="E48">
        <f>INDEX('US COVID adjustment'!D$211:D$235,MATCH($A48,'US COVID adjustment'!$A$211:$A$235,0))*'Agriculture Calcs'!$D$4</f>
        <v/>
      </c>
      <c r="F48">
        <f>INDEX('US COVID adjustment'!E$211:E$235,MATCH($A48,'US COVID adjustment'!$A$211:$A$235,0))*'Agriculture Calcs'!$D$4</f>
        <v/>
      </c>
      <c r="G48">
        <f>INDEX('US COVID adjustment'!F$211:F$235,MATCH($A48,'US COVID adjustment'!$A$211:$A$235,0))*'Agriculture Calcs'!$D$4</f>
        <v/>
      </c>
      <c r="H48">
        <f>INDEX('US COVID adjustment'!G$211:G$235,MATCH($A48,'US COVID adjustment'!$A$211:$A$235,0))*'Agriculture Calcs'!$D$4</f>
        <v/>
      </c>
      <c r="I48">
        <f>INDEX('US COVID adjustment'!H$211:H$235,MATCH($A48,'US COVID adjustment'!$A$211:$A$235,0))*'Agriculture Calcs'!$D$4</f>
        <v/>
      </c>
      <c r="J48">
        <f>INDEX('US COVID adjustment'!I$211:I$235,MATCH($A48,'US COVID adjustment'!$A$211:$A$235,0))*'Agriculture Calcs'!$D$4</f>
        <v/>
      </c>
      <c r="K48">
        <f>INDEX('US COVID adjustment'!J$211:J$235,MATCH($A48,'US COVID adjustment'!$A$211:$A$235,0))*'Agriculture Calcs'!$D$4</f>
        <v/>
      </c>
      <c r="L48">
        <f>INDEX('US COVID adjustment'!K$211:K$235,MATCH($A48,'US COVID adjustment'!$A$211:$A$235,0))*'Agriculture Calcs'!$D$4</f>
        <v/>
      </c>
      <c r="M48">
        <f>INDEX('US COVID adjustment'!L$211:L$235,MATCH($A48,'US COVID adjustment'!$A$211:$A$235,0))*'Agriculture Calcs'!$D$4</f>
        <v/>
      </c>
      <c r="N48">
        <f>INDEX('US COVID adjustment'!M$211:M$235,MATCH($A48,'US COVID adjustment'!$A$211:$A$235,0))*'Agriculture Calcs'!$D$4</f>
        <v/>
      </c>
      <c r="O48">
        <f>INDEX('US COVID adjustment'!N$211:N$235,MATCH($A48,'US COVID adjustment'!$A$211:$A$235,0))*'Agriculture Calcs'!$D$4</f>
        <v/>
      </c>
      <c r="P48">
        <f>INDEX('US COVID adjustment'!O$211:O$235,MATCH($A48,'US COVID adjustment'!$A$211:$A$235,0))*'Agriculture Calcs'!$D$4</f>
        <v/>
      </c>
      <c r="Q48">
        <f>INDEX('US COVID adjustment'!P$211:P$235,MATCH($A48,'US COVID adjustment'!$A$211:$A$235,0))*'Agriculture Calcs'!$D$4</f>
        <v/>
      </c>
      <c r="R48">
        <f>INDEX('US COVID adjustment'!Q$211:Q$235,MATCH($A48,'US COVID adjustment'!$A$211:$A$235,0))*'Agriculture Calcs'!$D$4</f>
        <v/>
      </c>
      <c r="S48">
        <f>INDEX('US COVID adjustment'!R$211:R$235,MATCH($A48,'US COVID adjustment'!$A$211:$A$235,0))*'Agriculture Calcs'!$D$4</f>
        <v/>
      </c>
      <c r="T48">
        <f>INDEX('US COVID adjustment'!S$211:S$235,MATCH($A48,'US COVID adjustment'!$A$211:$A$235,0))*'Agriculture Calcs'!$D$4</f>
        <v/>
      </c>
      <c r="U48">
        <f>INDEX('US COVID adjustment'!T$211:T$235,MATCH($A48,'US COVID adjustment'!$A$211:$A$235,0))*'Agriculture Calcs'!$D$4</f>
        <v/>
      </c>
      <c r="V48">
        <f>INDEX('US COVID adjustment'!U$211:U$235,MATCH($A48,'US COVID adjustment'!$A$211:$A$235,0))*'Agriculture Calcs'!$D$4</f>
        <v/>
      </c>
      <c r="W48">
        <f>INDEX('US COVID adjustment'!V$211:V$235,MATCH($A48,'US COVID adjustment'!$A$211:$A$235,0))*'Agriculture Calcs'!$D$4</f>
        <v/>
      </c>
      <c r="X48">
        <f>INDEX('US COVID adjustment'!W$211:W$235,MATCH($A48,'US COVID adjustment'!$A$211:$A$235,0))*'Agriculture Calcs'!$D$4</f>
        <v/>
      </c>
      <c r="Y48">
        <f>INDEX('US COVID adjustment'!X$211:X$235,MATCH($A48,'US COVID adjustment'!$A$211:$A$235,0))*'Agriculture Calcs'!$D$4</f>
        <v/>
      </c>
      <c r="Z48">
        <f>INDEX('US COVID adjustment'!Y$211:Y$235,MATCH($A48,'US COVID adjustment'!$A$211:$A$235,0))*'Agriculture Calcs'!$D$4</f>
        <v/>
      </c>
      <c r="AA48">
        <f>INDEX('US COVID adjustment'!Z$211:Z$235,MATCH($A48,'US COVID adjustment'!$A$211:$A$235,0))*'Agriculture Calcs'!$D$4</f>
        <v/>
      </c>
      <c r="AB48">
        <f>INDEX('US COVID adjustment'!AA$211:AA$235,MATCH($A48,'US COVID adjustment'!$A$211:$A$235,0))*'Agriculture Calcs'!$D$4</f>
        <v/>
      </c>
      <c r="AC48">
        <f>INDEX('US COVID adjustment'!AB$211:AB$235,MATCH($A48,'US COVID adjustment'!$A$211:$A$235,0))*'Agriculture Calcs'!$D$4</f>
        <v/>
      </c>
      <c r="AD48">
        <f>INDEX('US COVID adjustment'!AC$211:AC$235,MATCH($A48,'US COVID adjustment'!$A$211:$A$235,0))*'Agriculture Calcs'!$D$4</f>
        <v/>
      </c>
      <c r="AE48">
        <f>INDEX('US COVID adjustment'!AD$211:AD$235,MATCH($A48,'US COVID adjustment'!$A$211:$A$235,0))*'Agriculture Calcs'!$D$4</f>
        <v/>
      </c>
      <c r="AF48">
        <f>INDEX('US COVID adjustment'!AE$211:AE$235,MATCH($A48,'US COVID adjustment'!$A$211:$A$235,0))*'Agriculture Calcs'!$D$4</f>
        <v/>
      </c>
      <c r="AG48">
        <f>INDEX('US COVID adjustment'!AF$211:AF$235,MATCH($A48,'US COVID adjustment'!$A$211:$A$235,0))*'Agriculture Calcs'!$D$4</f>
        <v/>
      </c>
      <c r="AH48">
        <f>INDEX('US COVID adjustment'!AG$211:AG$235,MATCH($A48,'US COVID adjustment'!$A$211:$A$235,0))*'Agriculture Calcs'!$D$4</f>
        <v/>
      </c>
      <c r="AI48">
        <f>INDEX('US COVID adjustment'!AH$211:AH$235,MATCH($A48,'US COVID adjustment'!$A$211:$A$235,0))*'Agriculture Calcs'!$D$4</f>
        <v/>
      </c>
      <c r="AJ48">
        <f>INDEX('US COVID adjustment'!AI$211:AI$235,MATCH($A48,'US COVID adjustment'!$A$211:$A$235,0))*'Agriculture Calcs'!$D$4</f>
        <v/>
      </c>
      <c r="AK48">
        <f>INDEX('US COVID adjustment'!AJ$211:AJ$235,MATCH($A48,'US COVID adjustment'!$A$211:$A$235,0))*'Agriculture Calcs'!$D$4</f>
        <v/>
      </c>
      <c r="AL48">
        <f>INDEX('US COVID adjustment'!AK$211:AK$235,MATCH($A48,'US COVID adjustment'!$A$211:$A$235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1:B$235,MATCH($A49,'US COVID adjustment'!$A$211:$A$235,0))*$E$89*'Agriculture Calcs'!$D$5</f>
        <v/>
      </c>
      <c r="D49">
        <f>INDEX('US COVID adjustment'!C$211:C$235,MATCH($A49,'US COVID adjustment'!$A$211:$A$235,0))*$E$89*'Agriculture Calcs'!$D$5</f>
        <v/>
      </c>
      <c r="E49">
        <f>INDEX('US COVID adjustment'!D$211:D$235,MATCH($A49,'US COVID adjustment'!$A$211:$A$235,0))*$E$89*'Agriculture Calcs'!$D$5</f>
        <v/>
      </c>
      <c r="F49">
        <f>INDEX('US COVID adjustment'!E$211:E$235,MATCH($A49,'US COVID adjustment'!$A$211:$A$235,0))*$E$89*'Agriculture Calcs'!$D$5</f>
        <v/>
      </c>
      <c r="G49">
        <f>INDEX('US COVID adjustment'!F$211:F$235,MATCH($A49,'US COVID adjustment'!$A$211:$A$235,0))*$E$89*'Agriculture Calcs'!$D$5</f>
        <v/>
      </c>
      <c r="H49">
        <f>INDEX('US COVID adjustment'!G$211:G$235,MATCH($A49,'US COVID adjustment'!$A$211:$A$235,0))*$E$89*'Agriculture Calcs'!$D$5</f>
        <v/>
      </c>
      <c r="I49">
        <f>INDEX('US COVID adjustment'!H$211:H$235,MATCH($A49,'US COVID adjustment'!$A$211:$A$235,0))*$E$89*'Agriculture Calcs'!$D$5</f>
        <v/>
      </c>
      <c r="J49">
        <f>INDEX('US COVID adjustment'!I$211:I$235,MATCH($A49,'US COVID adjustment'!$A$211:$A$235,0))*$E$89*'Agriculture Calcs'!$D$5</f>
        <v/>
      </c>
      <c r="K49">
        <f>INDEX('US COVID adjustment'!J$211:J$235,MATCH($A49,'US COVID adjustment'!$A$211:$A$235,0))*$E$89*'Agriculture Calcs'!$D$5</f>
        <v/>
      </c>
      <c r="L49">
        <f>INDEX('US COVID adjustment'!K$211:K$235,MATCH($A49,'US COVID adjustment'!$A$211:$A$235,0))*$E$89*'Agriculture Calcs'!$D$5</f>
        <v/>
      </c>
      <c r="M49">
        <f>INDEX('US COVID adjustment'!L$211:L$235,MATCH($A49,'US COVID adjustment'!$A$211:$A$235,0))*$E$89*'Agriculture Calcs'!$D$5</f>
        <v/>
      </c>
      <c r="N49">
        <f>INDEX('US COVID adjustment'!M$211:M$235,MATCH($A49,'US COVID adjustment'!$A$211:$A$235,0))*$E$89*'Agriculture Calcs'!$D$5</f>
        <v/>
      </c>
      <c r="O49">
        <f>INDEX('US COVID adjustment'!N$211:N$235,MATCH($A49,'US COVID adjustment'!$A$211:$A$235,0))*$E$89*'Agriculture Calcs'!$D$5</f>
        <v/>
      </c>
      <c r="P49">
        <f>INDEX('US COVID adjustment'!O$211:O$235,MATCH($A49,'US COVID adjustment'!$A$211:$A$235,0))*$E$89*'Agriculture Calcs'!$D$5</f>
        <v/>
      </c>
      <c r="Q49">
        <f>INDEX('US COVID adjustment'!P$211:P$235,MATCH($A49,'US COVID adjustment'!$A$211:$A$235,0))*$E$89*'Agriculture Calcs'!$D$5</f>
        <v/>
      </c>
      <c r="R49">
        <f>INDEX('US COVID adjustment'!Q$211:Q$235,MATCH($A49,'US COVID adjustment'!$A$211:$A$235,0))*$E$89*'Agriculture Calcs'!$D$5</f>
        <v/>
      </c>
      <c r="S49">
        <f>INDEX('US COVID adjustment'!R$211:R$235,MATCH($A49,'US COVID adjustment'!$A$211:$A$235,0))*$E$89*'Agriculture Calcs'!$D$5</f>
        <v/>
      </c>
      <c r="T49">
        <f>INDEX('US COVID adjustment'!S$211:S$235,MATCH($A49,'US COVID adjustment'!$A$211:$A$235,0))*$E$89*'Agriculture Calcs'!$D$5</f>
        <v/>
      </c>
      <c r="U49">
        <f>INDEX('US COVID adjustment'!T$211:T$235,MATCH($A49,'US COVID adjustment'!$A$211:$A$235,0))*$E$89*'Agriculture Calcs'!$D$5</f>
        <v/>
      </c>
      <c r="V49">
        <f>INDEX('US COVID adjustment'!U$211:U$235,MATCH($A49,'US COVID adjustment'!$A$211:$A$235,0))*$E$89*'Agriculture Calcs'!$D$5</f>
        <v/>
      </c>
      <c r="W49">
        <f>INDEX('US COVID adjustment'!V$211:V$235,MATCH($A49,'US COVID adjustment'!$A$211:$A$235,0))*$E$89*'Agriculture Calcs'!$D$5</f>
        <v/>
      </c>
      <c r="X49">
        <f>INDEX('US COVID adjustment'!W$211:W$235,MATCH($A49,'US COVID adjustment'!$A$211:$A$235,0))*$E$89*'Agriculture Calcs'!$D$5</f>
        <v/>
      </c>
      <c r="Y49">
        <f>INDEX('US COVID adjustment'!X$211:X$235,MATCH($A49,'US COVID adjustment'!$A$211:$A$235,0))*$E$89*'Agriculture Calcs'!$D$5</f>
        <v/>
      </c>
      <c r="Z49">
        <f>INDEX('US COVID adjustment'!Y$211:Y$235,MATCH($A49,'US COVID adjustment'!$A$211:$A$235,0))*$E$89*'Agriculture Calcs'!$D$5</f>
        <v/>
      </c>
      <c r="AA49">
        <f>INDEX('US COVID adjustment'!Z$211:Z$235,MATCH($A49,'US COVID adjustment'!$A$211:$A$235,0))*$E$89*'Agriculture Calcs'!$D$5</f>
        <v/>
      </c>
      <c r="AB49">
        <f>INDEX('US COVID adjustment'!AA$211:AA$235,MATCH($A49,'US COVID adjustment'!$A$211:$A$235,0))*$E$89*'Agriculture Calcs'!$D$5</f>
        <v/>
      </c>
      <c r="AC49">
        <f>INDEX('US COVID adjustment'!AB$211:AB$235,MATCH($A49,'US COVID adjustment'!$A$211:$A$235,0))*$E$89*'Agriculture Calcs'!$D$5</f>
        <v/>
      </c>
      <c r="AD49">
        <f>INDEX('US COVID adjustment'!AC$211:AC$235,MATCH($A49,'US COVID adjustment'!$A$211:$A$235,0))*$E$89*'Agriculture Calcs'!$D$5</f>
        <v/>
      </c>
      <c r="AE49">
        <f>INDEX('US COVID adjustment'!AD$211:AD$235,MATCH($A49,'US COVID adjustment'!$A$211:$A$235,0))*$E$89*'Agriculture Calcs'!$D$5</f>
        <v/>
      </c>
      <c r="AF49">
        <f>INDEX('US COVID adjustment'!AE$211:AE$235,MATCH($A49,'US COVID adjustment'!$A$211:$A$235,0))*$E$89*'Agriculture Calcs'!$D$5</f>
        <v/>
      </c>
      <c r="AG49">
        <f>INDEX('US COVID adjustment'!AF$211:AF$235,MATCH($A49,'US COVID adjustment'!$A$211:$A$235,0))*$E$89*'Agriculture Calcs'!$D$5</f>
        <v/>
      </c>
      <c r="AH49">
        <f>INDEX('US COVID adjustment'!AG$211:AG$235,MATCH($A49,'US COVID adjustment'!$A$211:$A$235,0))*$E$89*'Agriculture Calcs'!$D$5</f>
        <v/>
      </c>
      <c r="AI49">
        <f>INDEX('US COVID adjustment'!AH$211:AH$235,MATCH($A49,'US COVID adjustment'!$A$211:$A$235,0))*$E$89*'Agriculture Calcs'!$D$5</f>
        <v/>
      </c>
      <c r="AJ49">
        <f>INDEX('US COVID adjustment'!AI$211:AI$235,MATCH($A49,'US COVID adjustment'!$A$211:$A$235,0))*$E$89*'Agriculture Calcs'!$D$5</f>
        <v/>
      </c>
      <c r="AK49">
        <f>INDEX('US COVID adjustment'!AJ$211:AJ$235,MATCH($A49,'US COVID adjustment'!$A$211:$A$235,0))*$E$89*'Agriculture Calcs'!$D$5</f>
        <v/>
      </c>
      <c r="AL49">
        <f>INDEX('US COVID adjustment'!AK$211:AK$235,MATCH($A49,'US COVID adjustment'!$A$211:$A$235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3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H51" s="80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I51" s="80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J51" s="80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K51" s="80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L51" s="80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M51" s="80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N51" s="80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O51" s="80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P51" s="80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Q51" s="80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R51" s="80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S51" s="80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T51" s="80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U51" s="80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V51" s="80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W51" s="80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X51" s="80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Y51" s="80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Z51" s="80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A51" s="80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B51" s="80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C51" s="80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D51" s="80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E51" s="80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F51" s="80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G51" s="80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H51" s="80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I51" s="80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J51" s="80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K51" s="80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L51" s="80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</row>
    <row r="52" ht="16" customHeight="1" s="183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3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3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7,MATCH(About!$B$2,'USCA Data by State'!$R$58:$R$107,0))</f>
        <v/>
      </c>
      <c r="D57">
        <f>'US f-gases'!K15*INDEX('USCA Data by State'!C$58:C$107,MATCH(About!$B$2,'USCA Data by State'!$R$58:$R$107,0))</f>
        <v/>
      </c>
      <c r="E57">
        <f>'US f-gases'!L15*INDEX('USCA Data by State'!D$58:D$107,MATCH(About!$B$2,'USCA Data by State'!$R$58:$R$107,0))</f>
        <v/>
      </c>
      <c r="F57">
        <f>'US f-gases'!M15*INDEX('USCA Data by State'!E$58:E$107,MATCH(About!$B$2,'USCA Data by State'!$R$58:$R$107,0))</f>
        <v/>
      </c>
      <c r="G57">
        <f>'US f-gases'!N15*INDEX('USCA Data by State'!F$58:F$107,MATCH(About!$B$2,'USCA Data by State'!$R$58:$R$107,0))</f>
        <v/>
      </c>
      <c r="H57">
        <f>'US f-gases'!O15*INDEX('USCA Data by State'!G$58:G$107,MATCH(About!$B$2,'USCA Data by State'!$R$58:$R$107,0))</f>
        <v/>
      </c>
      <c r="I57">
        <f>'US f-gases'!P15*INDEX('USCA Data by State'!H$58:H$107,MATCH(About!$B$2,'USCA Data by State'!$R$58:$R$107,0))</f>
        <v/>
      </c>
      <c r="J57">
        <f>'US f-gases'!Q15*INDEX('USCA Data by State'!I$58:I$107,MATCH(About!$B$2,'USCA Data by State'!$R$58:$R$107,0))</f>
        <v/>
      </c>
      <c r="K57">
        <f>'US f-gases'!R15*INDEX('USCA Data by State'!J$58:J$107,MATCH(About!$B$2,'USCA Data by State'!$R$58:$R$107,0))</f>
        <v/>
      </c>
      <c r="L57">
        <f>'US f-gases'!S15*INDEX('USCA Data by State'!K$58:K$107,MATCH(About!$B$2,'USCA Data by State'!$R$58:$R$107,0))</f>
        <v/>
      </c>
      <c r="M57">
        <f>'US f-gases'!T15*INDEX('USCA Data by State'!L$58:L$107,MATCH(About!$B$2,'USCA Data by State'!$R$58:$R$107,0))</f>
        <v/>
      </c>
      <c r="N57">
        <f>'US f-gases'!U15*INDEX('USCA Data by State'!M$58:M$107,MATCH(About!$B$2,'USCA Data by State'!$R$58:$R$107,0))</f>
        <v/>
      </c>
      <c r="O57">
        <f>'US f-gases'!V15*INDEX('USCA Data by State'!N$58:N$107,MATCH(About!$B$2,'USCA Data by State'!$R$58:$R$107,0))</f>
        <v/>
      </c>
      <c r="P57">
        <f>'US f-gases'!W15*INDEX('USCA Data by State'!O$58:O$107,MATCH(About!$B$2,'USCA Data by State'!$R$58:$R$107,0))</f>
        <v/>
      </c>
      <c r="Q57">
        <f>'US f-gases'!X15*INDEX('USCA Data by State'!P$58:P$107,MATCH(About!$B$2,'USCA Data by State'!$R$58:$R$107,0))</f>
        <v/>
      </c>
      <c r="R57">
        <f>'US f-gases'!Y15*INDEX('USCA Data by State'!Q$58:Q$107,MATCH(About!$B$2,'USCA Data by State'!$R$58:$R$107,0))</f>
        <v/>
      </c>
      <c r="S57">
        <f>R57</f>
        <v/>
      </c>
      <c r="T57">
        <f>S57</f>
        <v/>
      </c>
      <c r="U57">
        <f>T57</f>
        <v/>
      </c>
      <c r="V57">
        <f>U57</f>
        <v/>
      </c>
      <c r="W57">
        <f>V57</f>
        <v/>
      </c>
      <c r="X57">
        <f>W57</f>
        <v/>
      </c>
      <c r="Y57">
        <f>X57</f>
        <v/>
      </c>
      <c r="Z57">
        <f>Y57</f>
        <v/>
      </c>
      <c r="AA57">
        <f>Z57</f>
        <v/>
      </c>
      <c r="AB57">
        <f>AA57</f>
        <v/>
      </c>
      <c r="AC57">
        <f>AB57</f>
        <v/>
      </c>
      <c r="AD57">
        <f>AC57</f>
        <v/>
      </c>
      <c r="AE57">
        <f>AD57</f>
        <v/>
      </c>
      <c r="AF57">
        <f>AE57</f>
        <v/>
      </c>
      <c r="AG57">
        <f>AF57</f>
        <v/>
      </c>
      <c r="AH57">
        <f>AG57</f>
        <v/>
      </c>
      <c r="AI57">
        <f>AH57</f>
        <v/>
      </c>
      <c r="AJ57">
        <f>AI57</f>
        <v/>
      </c>
      <c r="AK57">
        <f>AJ57</f>
        <v/>
      </c>
      <c r="AL57">
        <f>AK57</f>
        <v/>
      </c>
    </row>
    <row r="58" ht="16" customHeight="1" s="183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3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3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3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1:B$235,MATCH($A63,'US COVID adjustment'!$A$211:$A$235,0))*'Water and Waste SIT'!$I$3</f>
        <v/>
      </c>
      <c r="D63">
        <f>INDEX('US COVID adjustment'!C$211:C$235,MATCH($A63,'US COVID adjustment'!$A$211:$A$235,0))*'Water and Waste SIT'!$I$3</f>
        <v/>
      </c>
      <c r="E63">
        <f>INDEX('US COVID adjustment'!D$211:D$235,MATCH($A63,'US COVID adjustment'!$A$211:$A$235,0))*'Water and Waste SIT'!$I$3</f>
        <v/>
      </c>
      <c r="F63">
        <f>INDEX('US COVID adjustment'!E$211:E$235,MATCH($A63,'US COVID adjustment'!$A$211:$A$235,0))*'Water and Waste SIT'!$I$3</f>
        <v/>
      </c>
      <c r="G63">
        <f>INDEX('US COVID adjustment'!F$211:F$235,MATCH($A63,'US COVID adjustment'!$A$211:$A$235,0))*'Water and Waste SIT'!$I$3</f>
        <v/>
      </c>
      <c r="H63">
        <f>INDEX('US COVID adjustment'!G$211:G$235,MATCH($A63,'US COVID adjustment'!$A$211:$A$235,0))*'Water and Waste SIT'!$I$3</f>
        <v/>
      </c>
      <c r="I63">
        <f>INDEX('US COVID adjustment'!H$211:H$235,MATCH($A63,'US COVID adjustment'!$A$211:$A$235,0))*'Water and Waste SIT'!$I$3</f>
        <v/>
      </c>
      <c r="J63">
        <f>INDEX('US COVID adjustment'!I$211:I$235,MATCH($A63,'US COVID adjustment'!$A$211:$A$235,0))*'Water and Waste SIT'!$I$3</f>
        <v/>
      </c>
      <c r="K63">
        <f>INDEX('US COVID adjustment'!J$211:J$235,MATCH($A63,'US COVID adjustment'!$A$211:$A$235,0))*'Water and Waste SIT'!$I$3</f>
        <v/>
      </c>
      <c r="L63">
        <f>INDEX('US COVID adjustment'!K$211:K$235,MATCH($A63,'US COVID adjustment'!$A$211:$A$235,0))*'Water and Waste SIT'!$I$3</f>
        <v/>
      </c>
      <c r="M63">
        <f>INDEX('US COVID adjustment'!L$211:L$235,MATCH($A63,'US COVID adjustment'!$A$211:$A$235,0))*'Water and Waste SIT'!$I$3</f>
        <v/>
      </c>
      <c r="N63">
        <f>INDEX('US COVID adjustment'!M$211:M$235,MATCH($A63,'US COVID adjustment'!$A$211:$A$235,0))*'Water and Waste SIT'!$I$3</f>
        <v/>
      </c>
      <c r="O63">
        <f>INDEX('US COVID adjustment'!N$211:N$235,MATCH($A63,'US COVID adjustment'!$A$211:$A$235,0))*'Water and Waste SIT'!$I$3</f>
        <v/>
      </c>
      <c r="P63">
        <f>INDEX('US COVID adjustment'!O$211:O$235,MATCH($A63,'US COVID adjustment'!$A$211:$A$235,0))*'Water and Waste SIT'!$I$3</f>
        <v/>
      </c>
      <c r="Q63">
        <f>INDEX('US COVID adjustment'!P$211:P$235,MATCH($A63,'US COVID adjustment'!$A$211:$A$235,0))*'Water and Waste SIT'!$I$3</f>
        <v/>
      </c>
      <c r="R63">
        <f>INDEX('US COVID adjustment'!Q$211:Q$235,MATCH($A63,'US COVID adjustment'!$A$211:$A$235,0))*'Water and Waste SIT'!$I$3</f>
        <v/>
      </c>
      <c r="S63">
        <f>INDEX('US COVID adjustment'!R$211:R$235,MATCH($A63,'US COVID adjustment'!$A$211:$A$235,0))*'Water and Waste SIT'!$I$3</f>
        <v/>
      </c>
      <c r="T63">
        <f>INDEX('US COVID adjustment'!S$211:S$235,MATCH($A63,'US COVID adjustment'!$A$211:$A$235,0))*'Water and Waste SIT'!$I$3</f>
        <v/>
      </c>
      <c r="U63">
        <f>INDEX('US COVID adjustment'!T$211:T$235,MATCH($A63,'US COVID adjustment'!$A$211:$A$235,0))*'Water and Waste SIT'!$I$3</f>
        <v/>
      </c>
      <c r="V63">
        <f>INDEX('US COVID adjustment'!U$211:U$235,MATCH($A63,'US COVID adjustment'!$A$211:$A$235,0))*'Water and Waste SIT'!$I$3</f>
        <v/>
      </c>
      <c r="W63">
        <f>INDEX('US COVID adjustment'!V$211:V$235,MATCH($A63,'US COVID adjustment'!$A$211:$A$235,0))*'Water and Waste SIT'!$I$3</f>
        <v/>
      </c>
      <c r="X63">
        <f>INDEX('US COVID adjustment'!W$211:W$235,MATCH($A63,'US COVID adjustment'!$A$211:$A$235,0))*'Water and Waste SIT'!$I$3</f>
        <v/>
      </c>
      <c r="Y63">
        <f>INDEX('US COVID adjustment'!X$211:X$235,MATCH($A63,'US COVID adjustment'!$A$211:$A$235,0))*'Water and Waste SIT'!$I$3</f>
        <v/>
      </c>
      <c r="Z63">
        <f>INDEX('US COVID adjustment'!Y$211:Y$235,MATCH($A63,'US COVID adjustment'!$A$211:$A$235,0))*'Water and Waste SIT'!$I$3</f>
        <v/>
      </c>
      <c r="AA63">
        <f>INDEX('US COVID adjustment'!Z$211:Z$235,MATCH($A63,'US COVID adjustment'!$A$211:$A$235,0))*'Water and Waste SIT'!$I$3</f>
        <v/>
      </c>
      <c r="AB63">
        <f>INDEX('US COVID adjustment'!AA$211:AA$235,MATCH($A63,'US COVID adjustment'!$A$211:$A$235,0))*'Water and Waste SIT'!$I$3</f>
        <v/>
      </c>
      <c r="AC63">
        <f>INDEX('US COVID adjustment'!AB$211:AB$235,MATCH($A63,'US COVID adjustment'!$A$211:$A$235,0))*'Water and Waste SIT'!$I$3</f>
        <v/>
      </c>
      <c r="AD63">
        <f>INDEX('US COVID adjustment'!AC$211:AC$235,MATCH($A63,'US COVID adjustment'!$A$211:$A$235,0))*'Water and Waste SIT'!$I$3</f>
        <v/>
      </c>
      <c r="AE63">
        <f>INDEX('US COVID adjustment'!AD$211:AD$235,MATCH($A63,'US COVID adjustment'!$A$211:$A$235,0))*'Water and Waste SIT'!$I$3</f>
        <v/>
      </c>
      <c r="AF63">
        <f>INDEX('US COVID adjustment'!AE$211:AE$235,MATCH($A63,'US COVID adjustment'!$A$211:$A$235,0))*'Water and Waste SIT'!$I$3</f>
        <v/>
      </c>
      <c r="AG63">
        <f>INDEX('US COVID adjustment'!AF$211:AF$235,MATCH($A63,'US COVID adjustment'!$A$211:$A$235,0))*'Water and Waste SIT'!$I$3</f>
        <v/>
      </c>
      <c r="AH63">
        <f>INDEX('US COVID adjustment'!AG$211:AG$235,MATCH($A63,'US COVID adjustment'!$A$211:$A$235,0))*'Water and Waste SIT'!$I$3</f>
        <v/>
      </c>
      <c r="AI63">
        <f>INDEX('US COVID adjustment'!AH$211:AH$235,MATCH($A63,'US COVID adjustment'!$A$211:$A$235,0))*'Water and Waste SIT'!$I$3</f>
        <v/>
      </c>
      <c r="AJ63">
        <f>INDEX('US COVID adjustment'!AI$211:AI$235,MATCH($A63,'US COVID adjustment'!$A$211:$A$235,0))*'Water and Waste SIT'!$I$3</f>
        <v/>
      </c>
      <c r="AK63">
        <f>INDEX('US COVID adjustment'!AJ$211:AJ$235,MATCH($A63,'US COVID adjustment'!$A$211:$A$235,0))*'Water and Waste SIT'!$I$3</f>
        <v/>
      </c>
      <c r="AL63">
        <f>INDEX('US COVID adjustment'!AK$211:AK$235,MATCH($A63,'US COVID adjustment'!$A$211:$A$235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1:B$235,MATCH($A64,'US COVID adjustment'!$A$211:$A$235,0))*'Water and Waste SIT'!$I$4</f>
        <v/>
      </c>
      <c r="D64">
        <f>INDEX('US COVID adjustment'!C$211:C$235,MATCH($A64,'US COVID adjustment'!$A$211:$A$235,0))*'Water and Waste SIT'!$I$4</f>
        <v/>
      </c>
      <c r="E64">
        <f>INDEX('US COVID adjustment'!D$211:D$235,MATCH($A64,'US COVID adjustment'!$A$211:$A$235,0))*'Water and Waste SIT'!$I$4</f>
        <v/>
      </c>
      <c r="F64">
        <f>INDEX('US COVID adjustment'!E$211:E$235,MATCH($A64,'US COVID adjustment'!$A$211:$A$235,0))*'Water and Waste SIT'!$I$4</f>
        <v/>
      </c>
      <c r="G64">
        <f>INDEX('US COVID adjustment'!F$211:F$235,MATCH($A64,'US COVID adjustment'!$A$211:$A$235,0))*'Water and Waste SIT'!$I$4</f>
        <v/>
      </c>
      <c r="H64">
        <f>INDEX('US COVID adjustment'!G$211:G$235,MATCH($A64,'US COVID adjustment'!$A$211:$A$235,0))*'Water and Waste SIT'!$I$4</f>
        <v/>
      </c>
      <c r="I64">
        <f>INDEX('US COVID adjustment'!H$211:H$235,MATCH($A64,'US COVID adjustment'!$A$211:$A$235,0))*'Water and Waste SIT'!$I$4</f>
        <v/>
      </c>
      <c r="J64">
        <f>INDEX('US COVID adjustment'!I$211:I$235,MATCH($A64,'US COVID adjustment'!$A$211:$A$235,0))*'Water and Waste SIT'!$I$4</f>
        <v/>
      </c>
      <c r="K64">
        <f>INDEX('US COVID adjustment'!J$211:J$235,MATCH($A64,'US COVID adjustment'!$A$211:$A$235,0))*'Water and Waste SIT'!$I$4</f>
        <v/>
      </c>
      <c r="L64">
        <f>INDEX('US COVID adjustment'!K$211:K$235,MATCH($A64,'US COVID adjustment'!$A$211:$A$235,0))*'Water and Waste SIT'!$I$4</f>
        <v/>
      </c>
      <c r="M64">
        <f>INDEX('US COVID adjustment'!L$211:L$235,MATCH($A64,'US COVID adjustment'!$A$211:$A$235,0))*'Water and Waste SIT'!$I$4</f>
        <v/>
      </c>
      <c r="N64">
        <f>INDEX('US COVID adjustment'!M$211:M$235,MATCH($A64,'US COVID adjustment'!$A$211:$A$235,0))*'Water and Waste SIT'!$I$4</f>
        <v/>
      </c>
      <c r="O64">
        <f>INDEX('US COVID adjustment'!N$211:N$235,MATCH($A64,'US COVID adjustment'!$A$211:$A$235,0))*'Water and Waste SIT'!$I$4</f>
        <v/>
      </c>
      <c r="P64">
        <f>INDEX('US COVID adjustment'!O$211:O$235,MATCH($A64,'US COVID adjustment'!$A$211:$A$235,0))*'Water and Waste SIT'!$I$4</f>
        <v/>
      </c>
      <c r="Q64">
        <f>INDEX('US COVID adjustment'!P$211:P$235,MATCH($A64,'US COVID adjustment'!$A$211:$A$235,0))*'Water and Waste SIT'!$I$4</f>
        <v/>
      </c>
      <c r="R64">
        <f>INDEX('US COVID adjustment'!Q$211:Q$235,MATCH($A64,'US COVID adjustment'!$A$211:$A$235,0))*'Water and Waste SIT'!$I$4</f>
        <v/>
      </c>
      <c r="S64">
        <f>INDEX('US COVID adjustment'!R$211:R$235,MATCH($A64,'US COVID adjustment'!$A$211:$A$235,0))*'Water and Waste SIT'!$I$4</f>
        <v/>
      </c>
      <c r="T64">
        <f>INDEX('US COVID adjustment'!S$211:S$235,MATCH($A64,'US COVID adjustment'!$A$211:$A$235,0))*'Water and Waste SIT'!$I$4</f>
        <v/>
      </c>
      <c r="U64">
        <f>INDEX('US COVID adjustment'!T$211:T$235,MATCH($A64,'US COVID adjustment'!$A$211:$A$235,0))*'Water and Waste SIT'!$I$4</f>
        <v/>
      </c>
      <c r="V64">
        <f>INDEX('US COVID adjustment'!U$211:U$235,MATCH($A64,'US COVID adjustment'!$A$211:$A$235,0))*'Water and Waste SIT'!$I$4</f>
        <v/>
      </c>
      <c r="W64">
        <f>INDEX('US COVID adjustment'!V$211:V$235,MATCH($A64,'US COVID adjustment'!$A$211:$A$235,0))*'Water and Waste SIT'!$I$4</f>
        <v/>
      </c>
      <c r="X64">
        <f>INDEX('US COVID adjustment'!W$211:W$235,MATCH($A64,'US COVID adjustment'!$A$211:$A$235,0))*'Water and Waste SIT'!$I$4</f>
        <v/>
      </c>
      <c r="Y64">
        <f>INDEX('US COVID adjustment'!X$211:X$235,MATCH($A64,'US COVID adjustment'!$A$211:$A$235,0))*'Water and Waste SIT'!$I$4</f>
        <v/>
      </c>
      <c r="Z64">
        <f>INDEX('US COVID adjustment'!Y$211:Y$235,MATCH($A64,'US COVID adjustment'!$A$211:$A$235,0))*'Water and Waste SIT'!$I$4</f>
        <v/>
      </c>
      <c r="AA64">
        <f>INDEX('US COVID adjustment'!Z$211:Z$235,MATCH($A64,'US COVID adjustment'!$A$211:$A$235,0))*'Water and Waste SIT'!$I$4</f>
        <v/>
      </c>
      <c r="AB64">
        <f>INDEX('US COVID adjustment'!AA$211:AA$235,MATCH($A64,'US COVID adjustment'!$A$211:$A$235,0))*'Water and Waste SIT'!$I$4</f>
        <v/>
      </c>
      <c r="AC64">
        <f>INDEX('US COVID adjustment'!AB$211:AB$235,MATCH($A64,'US COVID adjustment'!$A$211:$A$235,0))*'Water and Waste SIT'!$I$4</f>
        <v/>
      </c>
      <c r="AD64">
        <f>INDEX('US COVID adjustment'!AC$211:AC$235,MATCH($A64,'US COVID adjustment'!$A$211:$A$235,0))*'Water and Waste SIT'!$I$4</f>
        <v/>
      </c>
      <c r="AE64">
        <f>INDEX('US COVID adjustment'!AD$211:AD$235,MATCH($A64,'US COVID adjustment'!$A$211:$A$235,0))*'Water and Waste SIT'!$I$4</f>
        <v/>
      </c>
      <c r="AF64">
        <f>INDEX('US COVID adjustment'!AE$211:AE$235,MATCH($A64,'US COVID adjustment'!$A$211:$A$235,0))*'Water and Waste SIT'!$I$4</f>
        <v/>
      </c>
      <c r="AG64">
        <f>INDEX('US COVID adjustment'!AF$211:AF$235,MATCH($A64,'US COVID adjustment'!$A$211:$A$235,0))*'Water and Waste SIT'!$I$4</f>
        <v/>
      </c>
      <c r="AH64">
        <f>INDEX('US COVID adjustment'!AG$211:AG$235,MATCH($A64,'US COVID adjustment'!$A$211:$A$235,0))*'Water and Waste SIT'!$I$4</f>
        <v/>
      </c>
      <c r="AI64">
        <f>INDEX('US COVID adjustment'!AH$211:AH$235,MATCH($A64,'US COVID adjustment'!$A$211:$A$235,0))*'Water and Waste SIT'!$I$4</f>
        <v/>
      </c>
      <c r="AJ64">
        <f>INDEX('US COVID adjustment'!AI$211:AI$235,MATCH($A64,'US COVID adjustment'!$A$211:$A$235,0))*'Water and Waste SIT'!$I$4</f>
        <v/>
      </c>
      <c r="AK64">
        <f>INDEX('US COVID adjustment'!AJ$211:AJ$235,MATCH($A64,'US COVID adjustment'!$A$211:$A$235,0))*'Water and Waste SIT'!$I$4</f>
        <v/>
      </c>
      <c r="AL64">
        <f>INDEX('US COVID adjustment'!AK$211:AK$235,MATCH($A64,'US COVID adjustment'!$A$211:$A$235,0))*'Water and Waste SIT'!$I$4</f>
        <v/>
      </c>
    </row>
    <row r="65" ht="16" customHeight="1" s="183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1:B$235,MATCH($A65,'US COVID adjustment'!$A$211:$A$235,0))*$E$112*'Water and Waste SIT'!$I$5</f>
        <v/>
      </c>
      <c r="D65" s="80">
        <f>INDEX('US COVID adjustment'!C$211:C$235,MATCH($A65,'US COVID adjustment'!$A$211:$A$235,0))*$E$112*'Water and Waste SIT'!$I$5</f>
        <v/>
      </c>
      <c r="E65" s="80">
        <f>INDEX('US COVID adjustment'!D$211:D$235,MATCH($A65,'US COVID adjustment'!$A$211:$A$235,0))*$E$112*'Water and Waste SIT'!$I$5</f>
        <v/>
      </c>
      <c r="F65" s="80">
        <f>INDEX('US COVID adjustment'!E$211:E$235,MATCH($A65,'US COVID adjustment'!$A$211:$A$235,0))*$E$112*'Water and Waste SIT'!$I$5</f>
        <v/>
      </c>
      <c r="G65" s="80">
        <f>INDEX('US COVID adjustment'!F$211:F$235,MATCH($A65,'US COVID adjustment'!$A$211:$A$235,0))*$E$112*'Water and Waste SIT'!$I$5</f>
        <v/>
      </c>
      <c r="H65" s="80">
        <f>INDEX('US COVID adjustment'!G$211:G$235,MATCH($A65,'US COVID adjustment'!$A$211:$A$235,0))*$E$112*'Water and Waste SIT'!$I$5</f>
        <v/>
      </c>
      <c r="I65" s="80">
        <f>INDEX('US COVID adjustment'!H$211:H$235,MATCH($A65,'US COVID adjustment'!$A$211:$A$235,0))*$E$112*'Water and Waste SIT'!$I$5</f>
        <v/>
      </c>
      <c r="J65" s="80">
        <f>INDEX('US COVID adjustment'!I$211:I$235,MATCH($A65,'US COVID adjustment'!$A$211:$A$235,0))*$E$112*'Water and Waste SIT'!$I$5</f>
        <v/>
      </c>
      <c r="K65" s="80">
        <f>INDEX('US COVID adjustment'!J$211:J$235,MATCH($A65,'US COVID adjustment'!$A$211:$A$235,0))*$E$112*'Water and Waste SIT'!$I$5</f>
        <v/>
      </c>
      <c r="L65" s="80">
        <f>INDEX('US COVID adjustment'!K$211:K$235,MATCH($A65,'US COVID adjustment'!$A$211:$A$235,0))*$E$112*'Water and Waste SIT'!$I$5</f>
        <v/>
      </c>
      <c r="M65" s="80">
        <f>INDEX('US COVID adjustment'!L$211:L$235,MATCH($A65,'US COVID adjustment'!$A$211:$A$235,0))*$E$112*'Water and Waste SIT'!$I$5</f>
        <v/>
      </c>
      <c r="N65" s="80">
        <f>INDEX('US COVID adjustment'!M$211:M$235,MATCH($A65,'US COVID adjustment'!$A$211:$A$235,0))*$E$112*'Water and Waste SIT'!$I$5</f>
        <v/>
      </c>
      <c r="O65" s="80">
        <f>INDEX('US COVID adjustment'!N$211:N$235,MATCH($A65,'US COVID adjustment'!$A$211:$A$235,0))*$E$112*'Water and Waste SIT'!$I$5</f>
        <v/>
      </c>
      <c r="P65" s="80">
        <f>INDEX('US COVID adjustment'!O$211:O$235,MATCH($A65,'US COVID adjustment'!$A$211:$A$235,0))*$E$112*'Water and Waste SIT'!$I$5</f>
        <v/>
      </c>
      <c r="Q65" s="80">
        <f>INDEX('US COVID adjustment'!P$211:P$235,MATCH($A65,'US COVID adjustment'!$A$211:$A$235,0))*$E$112*'Water and Waste SIT'!$I$5</f>
        <v/>
      </c>
      <c r="R65" s="80">
        <f>INDEX('US COVID adjustment'!Q$211:Q$235,MATCH($A65,'US COVID adjustment'!$A$211:$A$235,0))*$E$112*'Water and Waste SIT'!$I$5</f>
        <v/>
      </c>
      <c r="S65" s="80">
        <f>INDEX('US COVID adjustment'!R$211:R$235,MATCH($A65,'US COVID adjustment'!$A$211:$A$235,0))*$E$112*'Water and Waste SIT'!$I$5</f>
        <v/>
      </c>
      <c r="T65" s="80">
        <f>INDEX('US COVID adjustment'!S$211:S$235,MATCH($A65,'US COVID adjustment'!$A$211:$A$235,0))*$E$112*'Water and Waste SIT'!$I$5</f>
        <v/>
      </c>
      <c r="U65" s="80">
        <f>INDEX('US COVID adjustment'!T$211:T$235,MATCH($A65,'US COVID adjustment'!$A$211:$A$235,0))*$E$112*'Water and Waste SIT'!$I$5</f>
        <v/>
      </c>
      <c r="V65" s="80">
        <f>INDEX('US COVID adjustment'!U$211:U$235,MATCH($A65,'US COVID adjustment'!$A$211:$A$235,0))*$E$112*'Water and Waste SIT'!$I$5</f>
        <v/>
      </c>
      <c r="W65" s="80">
        <f>INDEX('US COVID adjustment'!V$211:V$235,MATCH($A65,'US COVID adjustment'!$A$211:$A$235,0))*$E$112*'Water and Waste SIT'!$I$5</f>
        <v/>
      </c>
      <c r="X65" s="80">
        <f>INDEX('US COVID adjustment'!W$211:W$235,MATCH($A65,'US COVID adjustment'!$A$211:$A$235,0))*$E$112*'Water and Waste SIT'!$I$5</f>
        <v/>
      </c>
      <c r="Y65" s="80">
        <f>INDEX('US COVID adjustment'!X$211:X$235,MATCH($A65,'US COVID adjustment'!$A$211:$A$235,0))*$E$112*'Water and Waste SIT'!$I$5</f>
        <v/>
      </c>
      <c r="Z65" s="80">
        <f>INDEX('US COVID adjustment'!Y$211:Y$235,MATCH($A65,'US COVID adjustment'!$A$211:$A$235,0))*$E$112*'Water and Waste SIT'!$I$5</f>
        <v/>
      </c>
      <c r="AA65" s="80">
        <f>INDEX('US COVID adjustment'!Z$211:Z$235,MATCH($A65,'US COVID adjustment'!$A$211:$A$235,0))*$E$112*'Water and Waste SIT'!$I$5</f>
        <v/>
      </c>
      <c r="AB65" s="80">
        <f>INDEX('US COVID adjustment'!AA$211:AA$235,MATCH($A65,'US COVID adjustment'!$A$211:$A$235,0))*$E$112*'Water and Waste SIT'!$I$5</f>
        <v/>
      </c>
      <c r="AC65" s="80">
        <f>INDEX('US COVID adjustment'!AB$211:AB$235,MATCH($A65,'US COVID adjustment'!$A$211:$A$235,0))*$E$112*'Water and Waste SIT'!$I$5</f>
        <v/>
      </c>
      <c r="AD65" s="80">
        <f>INDEX('US COVID adjustment'!AC$211:AC$235,MATCH($A65,'US COVID adjustment'!$A$211:$A$235,0))*$E$112*'Water and Waste SIT'!$I$5</f>
        <v/>
      </c>
      <c r="AE65" s="80">
        <f>INDEX('US COVID adjustment'!AD$211:AD$235,MATCH($A65,'US COVID adjustment'!$A$211:$A$235,0))*$E$112*'Water and Waste SIT'!$I$5</f>
        <v/>
      </c>
      <c r="AF65" s="80">
        <f>INDEX('US COVID adjustment'!AE$211:AE$235,MATCH($A65,'US COVID adjustment'!$A$211:$A$235,0))*$E$112*'Water and Waste SIT'!$I$5</f>
        <v/>
      </c>
      <c r="AG65" s="80">
        <f>INDEX('US COVID adjustment'!AF$211:AF$235,MATCH($A65,'US COVID adjustment'!$A$211:$A$235,0))*$E$112*'Water and Waste SIT'!$I$5</f>
        <v/>
      </c>
      <c r="AH65" s="80">
        <f>INDEX('US COVID adjustment'!AG$211:AG$235,MATCH($A65,'US COVID adjustment'!$A$211:$A$235,0))*$E$112*'Water and Waste SIT'!$I$5</f>
        <v/>
      </c>
      <c r="AI65" s="80">
        <f>INDEX('US COVID adjustment'!AH$211:AH$235,MATCH($A65,'US COVID adjustment'!$A$211:$A$235,0))*$E$112*'Water and Waste SIT'!$I$5</f>
        <v/>
      </c>
      <c r="AJ65" s="80">
        <f>INDEX('US COVID adjustment'!AI$211:AI$235,MATCH($A65,'US COVID adjustment'!$A$211:$A$235,0))*$E$112*'Water and Waste SIT'!$I$5</f>
        <v/>
      </c>
      <c r="AK65" s="80">
        <f>INDEX('US COVID adjustment'!AJ$211:AJ$235,MATCH($A65,'US COVID adjustment'!$A$211:$A$235,0))*$E$112*'Water and Waste SIT'!$I$5</f>
        <v/>
      </c>
      <c r="AL65" s="80">
        <f>INDEX('US COVID adjustment'!AK$211:AK$235,MATCH($A65,'US COVID adjustment'!$A$211:$A$235,0))*$E$112*'Water and Waste SIT'!$I$5</f>
        <v/>
      </c>
    </row>
    <row r="67" ht="19" customHeight="1" s="183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3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3">
      <c r="A88" t="inlineStr">
        <is>
          <t>EPA Summary N2O Process Emissions</t>
        </is>
      </c>
      <c r="C88" s="190" t="inlineStr">
        <is>
          <t>MMTCO2e 2019 (AR4)</t>
        </is>
      </c>
      <c r="D88" s="190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3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3" thickTop="1"/>
    <row r="3" ht="15" customHeight="1" s="183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3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3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3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3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3">
      <c r="B11" s="120" t="inlineStr"/>
    </row>
    <row r="12" ht="15" customHeight="1" s="183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3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3" thickTop="1"/>
    <row r="15" ht="15" customHeight="1" s="183">
      <c r="B15" s="123" t="inlineStr">
        <is>
          <t>Value of Shipments</t>
        </is>
      </c>
    </row>
    <row r="16" ht="15" customHeight="1" s="183">
      <c r="B16" s="123" t="inlineStr">
        <is>
          <t>(billion 2009 dollars)</t>
        </is>
      </c>
    </row>
    <row r="17" ht="15" customHeight="1" s="183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3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3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3">
      <c r="B21" s="123" t="inlineStr">
        <is>
          <t>Energy Prices</t>
        </is>
      </c>
    </row>
    <row r="22" ht="15" customHeight="1" s="183">
      <c r="B22" s="123" t="inlineStr">
        <is>
          <t xml:space="preserve">  (2018 dollars per million Btu)</t>
        </is>
      </c>
    </row>
    <row r="23" ht="15" customHeight="1" s="183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3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3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3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3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3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3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3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3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3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3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3">
      <c r="B34" s="123" t="inlineStr">
        <is>
          <t xml:space="preserve">  (nominal dollars per million Btu)</t>
        </is>
      </c>
    </row>
    <row r="35" ht="15" customHeight="1" s="183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3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3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3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3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3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3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3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3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3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3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3">
      <c r="B48" s="123" t="inlineStr">
        <is>
          <t>Energy Consumption 1/ (quadrillion Btu)</t>
        </is>
      </c>
    </row>
    <row r="49" ht="15" customHeight="1" s="183">
      <c r="B49" s="123" t="inlineStr">
        <is>
          <t xml:space="preserve"> Industrial Consumption Excluding Refining</t>
        </is>
      </c>
    </row>
    <row r="50" ht="15" customHeight="1" s="183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3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3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3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3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3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3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3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3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3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3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3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3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3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3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3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3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3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3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3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3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3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3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3">
      <c r="B75" s="123" t="inlineStr">
        <is>
          <t xml:space="preserve"> Refining Consumption</t>
        </is>
      </c>
    </row>
    <row r="76" ht="15" customHeight="1" s="183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3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3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3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3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3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3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3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3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3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3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3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3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3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3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3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3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3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3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3">
      <c r="B96" s="123" t="inlineStr">
        <is>
          <t xml:space="preserve"> Total Industrial Sector Consumption</t>
        </is>
      </c>
    </row>
    <row r="97" ht="15" customHeight="1" s="183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3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3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3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3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3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3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3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3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3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3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3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3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3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3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3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3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3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3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3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3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3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3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3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3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3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3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3">
      <c r="B125" s="123" t="inlineStr">
        <is>
          <t>Energy Consumption per dollar of Shipments 1/</t>
        </is>
      </c>
    </row>
    <row r="126" ht="15" customHeight="1" s="183">
      <c r="B126" s="123" t="inlineStr">
        <is>
          <t>(thousand Btu per 2009 dollar)</t>
        </is>
      </c>
    </row>
    <row r="127" ht="15" customHeight="1" s="183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3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3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3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3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3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3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3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3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3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3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3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3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3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3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3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3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3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3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3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3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3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3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3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3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3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3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3">
      <c r="B155" s="123" t="inlineStr">
        <is>
          <t>Total Industrial Combined Heat and Power 1/</t>
        </is>
      </c>
    </row>
    <row r="156" ht="15" customHeight="1" s="183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3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3" thickBot="1"/>
    <row r="159" ht="15" customHeight="1" s="183">
      <c r="B159" s="255" t="inlineStr">
        <is>
          <t xml:space="preserve">   1/ Includes combined heat and power plants that have a non-regulatory status, and small on-site generating systems.</t>
        </is>
      </c>
      <c r="C159" s="266" t="n"/>
      <c r="D159" s="266" t="n"/>
      <c r="E159" s="266" t="n"/>
      <c r="F159" s="266" t="n"/>
      <c r="G159" s="266" t="n"/>
      <c r="H159" s="266" t="n"/>
      <c r="I159" s="266" t="n"/>
      <c r="J159" s="266" t="n"/>
      <c r="K159" s="266" t="n"/>
      <c r="L159" s="266" t="n"/>
      <c r="M159" s="266" t="n"/>
      <c r="N159" s="266" t="n"/>
      <c r="O159" s="266" t="n"/>
      <c r="P159" s="266" t="n"/>
      <c r="Q159" s="266" t="n"/>
      <c r="R159" s="266" t="n"/>
      <c r="S159" s="266" t="n"/>
      <c r="T159" s="266" t="n"/>
      <c r="U159" s="266" t="n"/>
      <c r="V159" s="266" t="n"/>
      <c r="W159" s="266" t="n"/>
      <c r="X159" s="266" t="n"/>
      <c r="Y159" s="266" t="n"/>
      <c r="Z159" s="266" t="n"/>
      <c r="AA159" s="266" t="n"/>
      <c r="AB159" s="266" t="n"/>
      <c r="AC159" s="266" t="n"/>
      <c r="AD159" s="266" t="n"/>
      <c r="AE159" s="266" t="n"/>
      <c r="AF159" s="266" t="n"/>
      <c r="AG159" s="266" t="n"/>
      <c r="AH159" s="266" t="n"/>
      <c r="AI159" s="266" t="n"/>
      <c r="AJ159" s="266" t="n"/>
      <c r="AK159" s="266" t="n"/>
    </row>
    <row r="160" ht="15" customHeight="1" s="183">
      <c r="B160" s="147" t="inlineStr">
        <is>
          <t xml:space="preserve">   2/ Includes ethane, natural gasoline, and refinery olefins.</t>
        </is>
      </c>
    </row>
    <row r="161" ht="15" customHeight="1" s="183">
      <c r="B161" s="147" t="inlineStr">
        <is>
          <t xml:space="preserve">   3/ Includes lubricants and miscellaneous petroleum products.</t>
        </is>
      </c>
    </row>
    <row r="162" ht="15" customHeight="1" s="183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3">
      <c r="B163" s="147" t="inlineStr">
        <is>
          <t xml:space="preserve">   5/ Fuel used in facilities that liquefy natural gas for export.</t>
        </is>
      </c>
    </row>
    <row r="164" ht="15" customHeight="1" s="183">
      <c r="B164" s="147" t="inlineStr">
        <is>
          <t xml:space="preserve">   6/ Includes net coal coke imports.</t>
        </is>
      </c>
    </row>
    <row r="165" ht="15" customHeight="1" s="183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3">
      <c r="B166" s="147" t="inlineStr">
        <is>
          <t xml:space="preserve">   Btu = British thermal unit.</t>
        </is>
      </c>
    </row>
    <row r="167" ht="15" customHeight="1" s="183">
      <c r="B167" s="147" t="inlineStr">
        <is>
          <t xml:space="preserve">   - - = Not applicable.</t>
        </is>
      </c>
    </row>
    <row r="168" ht="15" customHeight="1" s="183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3">
      <c r="B169" s="147" t="inlineStr">
        <is>
          <t>Data for 2017 are model results and may differ from official EIA data reports.</t>
        </is>
      </c>
    </row>
    <row r="170" ht="15" customHeight="1" s="183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3">
      <c r="B171" s="147" t="inlineStr">
        <is>
          <t>Administration (EIA), Petroleum Marketing Monthly, July 2018.  2017 petrochemical feedstock and asphalt and</t>
        </is>
      </c>
    </row>
    <row r="172" ht="15" customHeight="1" s="183">
      <c r="B172" s="147" t="inlineStr">
        <is>
          <t>road oil prices are based on:  EIA, State Energy Data System 2016.  2017 coal prices are based on:  EIA,</t>
        </is>
      </c>
    </row>
    <row r="173" ht="15" customHeight="1" s="183">
      <c r="B173" s="147" t="inlineStr">
        <is>
          <t>Quarterly Coal Report, October-December 2017, and EIA, AEO2019 National Energy Modeling System run ref2019.d111618a.</t>
        </is>
      </c>
    </row>
    <row r="174" ht="15" customHeight="1" s="183">
      <c r="B174" s="147" t="inlineStr">
        <is>
          <t>2017 electricity prices:  Monthly Energy Review, September 2018.  2017 natural gas</t>
        </is>
      </c>
    </row>
    <row r="175" ht="15" customHeight="1" s="183">
      <c r="B175" s="147" t="inlineStr">
        <is>
          <t>prices:  EIA, Natural Gas Monthly, July 2018.  2017 refining consumption based on:  Petroleum Supply</t>
        </is>
      </c>
    </row>
    <row r="176" ht="15" customHeight="1" s="183">
      <c r="B176" s="147" t="inlineStr">
        <is>
          <t>Annual 2017, and EIA, Refinery Capacity Report, June 2017.  Other 2017 consumption values are based</t>
        </is>
      </c>
    </row>
    <row r="177" ht="15" customHeight="1" s="183">
      <c r="B177" s="147" t="inlineStr">
        <is>
          <t>on:  EIA, Monthly Energy Review, September 2018.  2017 shipments:  IHS Markit, Industry model, May 2018.</t>
        </is>
      </c>
    </row>
    <row r="178" ht="15" customHeight="1" s="183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3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3" min="1" max="1"/>
    <col width="14" customWidth="1" style="183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3" min="1" max="1"/>
    <col width="16.33203125" bestFit="1" customWidth="1" style="183" min="2" max="2"/>
    <col width="12" bestFit="1" customWidth="1" style="183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3" min="1" max="1"/>
    <col width="23.33203125" customWidth="1" style="183" min="2" max="2"/>
    <col width="44" customWidth="1" style="183" min="3" max="3"/>
    <col width="19.83203125" customWidth="1" style="183" min="4" max="4"/>
    <col width="12" bestFit="1" customWidth="1" style="183" min="5" max="5"/>
    <col width="12" bestFit="1" customWidth="1" style="183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56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3" min="2" max="2"/>
    <col width="11.5" customWidth="1" style="183" min="3" max="3"/>
    <col width="6" customWidth="1" style="183" min="4" max="4"/>
    <col width="17.83203125" customWidth="1" style="5" min="5" max="5"/>
    <col width="9.83203125" customWidth="1" style="183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3" min="1" max="1"/>
    <col width="31.33203125" customWidth="1" style="183" min="2" max="2"/>
    <col width="30.6640625" customWidth="1" style="115" min="4" max="4"/>
    <col width="19.6640625" customWidth="1" style="183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3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3">
      <c r="A4" s="115" t="inlineStr">
        <is>
          <t>Mobile - On-Road non-Diesel Light Duty Vehicles</t>
        </is>
      </c>
      <c r="B4" t="inlineStr">
        <is>
          <t>NA</t>
        </is>
      </c>
    </row>
    <row r="5" hidden="1" s="183">
      <c r="A5" s="115" t="inlineStr">
        <is>
          <t>Fires - Wildfires</t>
        </is>
      </c>
      <c r="B5" t="inlineStr">
        <is>
          <t>NA</t>
        </is>
      </c>
    </row>
    <row r="6" hidden="1" s="183">
      <c r="A6" s="115" t="inlineStr">
        <is>
          <t>Mobile - On-Road Diesel Heavy Duty Vehicles</t>
        </is>
      </c>
      <c r="B6" t="inlineStr">
        <is>
          <t>NA</t>
        </is>
      </c>
    </row>
    <row r="7" hidden="1" s="183">
      <c r="A7" s="115" t="inlineStr">
        <is>
          <t>Fires - Prescribed Fires</t>
        </is>
      </c>
      <c r="B7" t="inlineStr">
        <is>
          <t>NA</t>
        </is>
      </c>
    </row>
    <row r="8" hidden="1" s="183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3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3">
      <c r="A14" s="115" t="inlineStr">
        <is>
          <t>Mobile - On-Road Diesel Light Duty Vehicles</t>
        </is>
      </c>
      <c r="B14" t="inlineStr">
        <is>
          <t>NA</t>
        </is>
      </c>
    </row>
    <row r="15" hidden="1" s="183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3">
      <c r="A17" s="115" t="inlineStr">
        <is>
          <t>Fuel Comb - Residential - Wood</t>
        </is>
      </c>
      <c r="B17" t="inlineStr">
        <is>
          <t>NA</t>
        </is>
      </c>
    </row>
    <row r="18" hidden="1" s="183">
      <c r="A18" s="115" t="inlineStr">
        <is>
          <t>Solvent - Non-Industrial Surface Coating</t>
        </is>
      </c>
      <c r="B18" t="inlineStr">
        <is>
          <t>NA</t>
        </is>
      </c>
    </row>
    <row r="19" hidden="1" s="183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3">
      <c r="A22" s="115" t="inlineStr">
        <is>
          <t>Mobile - On-Road non-Diesel Heavy Duty Vehicles</t>
        </is>
      </c>
      <c r="B22" t="inlineStr">
        <is>
          <t>NA</t>
        </is>
      </c>
    </row>
    <row r="23" hidden="1" s="183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3">
      <c r="A26" s="115" t="inlineStr">
        <is>
          <t>Fuel Comb - Electric Generation - Coal</t>
        </is>
      </c>
      <c r="B26" t="inlineStr">
        <is>
          <t>NA</t>
        </is>
      </c>
    </row>
    <row r="27" hidden="1" s="183">
      <c r="A27" s="115" t="inlineStr">
        <is>
          <t>Mobile - Locomotives</t>
        </is>
      </c>
      <c r="B27" t="inlineStr">
        <is>
          <t>NA</t>
        </is>
      </c>
    </row>
    <row r="28" hidden="1" s="183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3">
      <c r="A30" s="115" t="inlineStr">
        <is>
          <t>Fuel Comb - Electric Generation - Natural Gas</t>
        </is>
      </c>
      <c r="B30" t="inlineStr">
        <is>
          <t>NA</t>
        </is>
      </c>
    </row>
    <row r="31" hidden="1" s="183">
      <c r="A31" s="115" t="inlineStr">
        <is>
          <t>Fuel Comb - Comm/Institutional - Natural Gas</t>
        </is>
      </c>
      <c r="B31" t="inlineStr">
        <is>
          <t>NA</t>
        </is>
      </c>
    </row>
    <row r="32" hidden="1" s="183">
      <c r="A32" s="115" t="inlineStr">
        <is>
          <t>Fuel Comb - Electric Generation - Biomass</t>
        </is>
      </c>
      <c r="B32" t="inlineStr">
        <is>
          <t>NA</t>
        </is>
      </c>
    </row>
    <row r="33" hidden="1" s="183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3">
      <c r="A35" s="115" t="inlineStr">
        <is>
          <t>Dust - Unpaved Road Dust</t>
        </is>
      </c>
      <c r="B35" t="inlineStr">
        <is>
          <t>NA</t>
        </is>
      </c>
    </row>
    <row r="36" hidden="1" s="183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3">
      <c r="A39" s="115" t="inlineStr">
        <is>
          <t>Fuel Comb - Industrial Boilers, ICEs - Coal</t>
        </is>
      </c>
      <c r="B39" t="inlineStr">
        <is>
          <t>NA</t>
        </is>
      </c>
    </row>
    <row r="40" hidden="1" s="183">
      <c r="A40" s="115" t="inlineStr">
        <is>
          <t>Agriculture - Crops &amp; Livestock Dust</t>
        </is>
      </c>
      <c r="B40" t="inlineStr">
        <is>
          <t>NA</t>
        </is>
      </c>
    </row>
    <row r="41" hidden="1" s="183">
      <c r="A41" s="115" t="inlineStr">
        <is>
          <t>Fuel Comb - Industrial Boilers, ICEs - Biomass</t>
        </is>
      </c>
      <c r="B41" t="inlineStr">
        <is>
          <t>NA</t>
        </is>
      </c>
    </row>
    <row r="42" hidden="1" s="183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3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3">
      <c r="A46" s="115" t="inlineStr">
        <is>
          <t>Fuel Comb - Electric Generation - Other</t>
        </is>
      </c>
      <c r="B46" t="inlineStr">
        <is>
          <t>NA</t>
        </is>
      </c>
    </row>
    <row r="47" hidden="1" s="183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3">
      <c r="A49" s="115" t="inlineStr">
        <is>
          <t>Agriculture - Fertilizer Application</t>
        </is>
      </c>
      <c r="B49" t="inlineStr">
        <is>
          <t>na</t>
        </is>
      </c>
    </row>
    <row r="50" hidden="1" s="183">
      <c r="A50" s="115" t="inlineStr">
        <is>
          <t>Dust - Paved Road Dust</t>
        </is>
      </c>
      <c r="B50" t="inlineStr">
        <is>
          <t>NA</t>
        </is>
      </c>
    </row>
    <row r="51" hidden="1" s="183">
      <c r="A51" s="115" t="inlineStr">
        <is>
          <t>Fuel Comb - Industrial Boilers, ICEs - Oil</t>
        </is>
      </c>
      <c r="B51" t="inlineStr">
        <is>
          <t>NA</t>
        </is>
      </c>
    </row>
    <row r="52" hidden="1" s="183">
      <c r="A52" s="115" t="inlineStr">
        <is>
          <t>Fuel Comb - Residential - Natural Gas</t>
        </is>
      </c>
      <c r="B52" t="inlineStr">
        <is>
          <t>NA</t>
        </is>
      </c>
    </row>
    <row r="53" hidden="1" s="183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3">
      <c r="A55" s="115" t="inlineStr">
        <is>
          <t>Fuel Comb - Electric Generation - Oil</t>
        </is>
      </c>
      <c r="B55" t="inlineStr">
        <is>
          <t>NA</t>
        </is>
      </c>
    </row>
    <row r="56" hidden="1" s="183">
      <c r="A56" s="115" t="inlineStr">
        <is>
          <t>Fuel Comb - Comm/Institutional - Coal</t>
        </is>
      </c>
      <c r="B56" t="inlineStr">
        <is>
          <t>NA</t>
        </is>
      </c>
    </row>
    <row r="57" hidden="1" s="183">
      <c r="A57" s="115" t="inlineStr">
        <is>
          <t>Fuel Comb - Comm/Institutional - Oil</t>
        </is>
      </c>
      <c r="B57" t="inlineStr">
        <is>
          <t>NA</t>
        </is>
      </c>
    </row>
    <row r="58" hidden="1" s="183">
      <c r="A58" s="115" t="inlineStr">
        <is>
          <t>Fuel Comb - Comm/Institutional - Biomass</t>
        </is>
      </c>
      <c r="B58" t="inlineStr">
        <is>
          <t>NA</t>
        </is>
      </c>
    </row>
    <row r="59" hidden="1" s="183">
      <c r="A59" s="115" t="inlineStr">
        <is>
          <t>Fuel Comb - Comm/Institutional - Other</t>
        </is>
      </c>
      <c r="B59" t="inlineStr">
        <is>
          <t>NA</t>
        </is>
      </c>
    </row>
    <row r="60" hidden="1" s="183">
      <c r="A60" s="115" t="inlineStr">
        <is>
          <t>Fuel Comb - Residential - Oil</t>
        </is>
      </c>
      <c r="B60" t="inlineStr">
        <is>
          <t>NA</t>
        </is>
      </c>
    </row>
    <row r="61" hidden="1" s="183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3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G1" sqref="G1:H1048576"/>
    </sheetView>
  </sheetViews>
  <sheetFormatPr baseColWidth="10" defaultColWidth="8.83203125" defaultRowHeight="15"/>
  <cols>
    <col width="42.33203125" customWidth="1" style="183" min="5" max="5"/>
    <col width="19.6640625" customWidth="1" style="183" min="7" max="7"/>
    <col width="41.6640625" customWidth="1" style="183" min="8" max="8"/>
    <col width="15.83203125" bestFit="1" customWidth="1" style="183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3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/>
      </c>
    </row>
    <row r="6" ht="16" customHeight="1" s="183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3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/>
      </c>
    </row>
    <row r="11" ht="16" customHeight="1" s="183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O43" sqref="O43"/>
    </sheetView>
  </sheetViews>
  <sheetFormatPr baseColWidth="10" defaultColWidth="8.83203125" defaultRowHeight="15"/>
  <cols>
    <col width="16.6640625" customWidth="1" style="183" min="1" max="1"/>
    <col width="22.1640625" customWidth="1" style="183" min="2" max="2"/>
    <col width="13.6640625" customWidth="1" style="183" min="3" max="3"/>
    <col width="14.1640625" customWidth="1" style="183" min="4" max="4"/>
    <col width="16.6640625" customWidth="1" style="183" min="7" max="7"/>
    <col width="21.5" customWidth="1" style="183" min="8" max="8"/>
    <col width="41.33203125" customWidth="1" style="183" min="9" max="9"/>
    <col width="26.5" customWidth="1" style="183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 t="n">
        <v>0.8404754663626544</v>
      </c>
      <c r="I2" s="4" t="inlineStr">
        <is>
          <t>agriculture and forestry 01T03</t>
        </is>
      </c>
      <c r="J2" s="4" t="inlineStr">
        <is>
          <t>N2O</t>
        </is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 t="n">
        <v>0.8316251964880973</v>
      </c>
      <c r="I3" s="4" t="inlineStr">
        <is>
          <t>agriculture and forestry 01T03</t>
        </is>
      </c>
      <c r="J3" s="4" t="inlineStr">
        <is>
          <t>N2O</t>
        </is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 t="n">
        <v>0.837078211754906</v>
      </c>
      <c r="I4" s="4" t="inlineStr">
        <is>
          <t>agriculture and forestry 01T03</t>
        </is>
      </c>
      <c r="J4" s="4" t="inlineStr">
        <is>
          <t>N2O</t>
        </is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 t="n">
        <v>0.8653260711406208</v>
      </c>
      <c r="I5" s="4" t="inlineStr">
        <is>
          <t>agriculture and forestry 01T03</t>
        </is>
      </c>
      <c r="J5" s="4" t="inlineStr">
        <is>
          <t>N2O</t>
        </is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 t="n">
        <v>0.8219771324962584</v>
      </c>
      <c r="I6" s="4" t="inlineStr">
        <is>
          <t>agriculture and forestry 01T03</t>
        </is>
      </c>
      <c r="J6" s="4" t="inlineStr">
        <is>
          <t>N2O</t>
        </is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 t="n">
        <v>0.8431792166290671</v>
      </c>
      <c r="I7" s="4" t="inlineStr">
        <is>
          <t>agriculture and forestry 01T03</t>
        </is>
      </c>
      <c r="J7" s="4" t="inlineStr">
        <is>
          <t>N2O</t>
        </is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 t="n">
        <v>0.8591249381206779</v>
      </c>
      <c r="I8" s="4" t="inlineStr">
        <is>
          <t>agriculture and forestry 01T03</t>
        </is>
      </c>
      <c r="J8" s="4" t="inlineStr">
        <is>
          <t>N2O</t>
        </is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 t="n">
        <v>0.846578602500255</v>
      </c>
      <c r="I9" s="4" t="inlineStr">
        <is>
          <t>agriculture and forestry 01T03</t>
        </is>
      </c>
      <c r="J9" s="4" t="inlineStr">
        <is>
          <t>N2O</t>
        </is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 t="n">
        <v>0.9089022013644866</v>
      </c>
      <c r="I10" s="4" t="inlineStr">
        <is>
          <t>agriculture and forestry 01T03</t>
        </is>
      </c>
      <c r="J10" s="4" t="inlineStr">
        <is>
          <t>N2O</t>
        </is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 t="n">
        <v>0.8332476759619866</v>
      </c>
      <c r="I11" s="4" t="inlineStr">
        <is>
          <t>agriculture and forestry 01T03</t>
        </is>
      </c>
      <c r="J11" s="4" t="inlineStr">
        <is>
          <t>N2O</t>
        </is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 t="n">
        <v>0.8275716359169026</v>
      </c>
      <c r="I12" s="4" t="inlineStr">
        <is>
          <t>agriculture and forestry 01T03</t>
        </is>
      </c>
      <c r="J12" s="4" t="inlineStr">
        <is>
          <t>N2O</t>
        </is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 t="n">
        <v>0.8555017314489295</v>
      </c>
      <c r="I13" s="4" t="inlineStr">
        <is>
          <t>agriculture and forestry 01T03</t>
        </is>
      </c>
      <c r="J13" s="4" t="inlineStr">
        <is>
          <t>N2O</t>
        </is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 t="n">
        <v>0.8474873178746812</v>
      </c>
      <c r="I14" s="4" t="inlineStr">
        <is>
          <t>agriculture and forestry 01T03</t>
        </is>
      </c>
      <c r="J14" s="4" t="inlineStr">
        <is>
          <t>N2O</t>
        </is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 t="n">
        <v>0.8631267512235133</v>
      </c>
      <c r="I15" s="4" t="inlineStr">
        <is>
          <t>agriculture and forestry 01T03</t>
        </is>
      </c>
      <c r="J15" s="4" t="inlineStr">
        <is>
          <t>N2O</t>
        </is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 t="n">
        <v>0.9411410983640067</v>
      </c>
      <c r="I16" s="4" t="inlineStr">
        <is>
          <t>agriculture and forestry 01T03</t>
        </is>
      </c>
      <c r="J16" s="4" t="inlineStr">
        <is>
          <t>N2O</t>
        </is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 t="n">
        <v>0.8505927386431745</v>
      </c>
      <c r="I17" s="4" t="inlineStr">
        <is>
          <t>agriculture and forestry 01T03</t>
        </is>
      </c>
      <c r="J17" s="4" t="inlineStr">
        <is>
          <t>N2O</t>
        </is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 t="n">
        <v>0.8810767416512048</v>
      </c>
      <c r="I18" s="4" t="inlineStr">
        <is>
          <t>agriculture and forestry 01T03</t>
        </is>
      </c>
      <c r="J18" s="4" t="inlineStr">
        <is>
          <t>N2O</t>
        </is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 t="n">
        <v>0.9076121844007954</v>
      </c>
      <c r="I19" s="4" t="inlineStr">
        <is>
          <t>agriculture and forestry 01T03</t>
        </is>
      </c>
      <c r="J19" s="4" t="inlineStr">
        <is>
          <t>N2O</t>
        </is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 t="n">
        <v>0.8912380480590604</v>
      </c>
      <c r="I20" s="4" t="inlineStr">
        <is>
          <t>agriculture and forestry 01T03</t>
        </is>
      </c>
      <c r="J20" s="4" t="inlineStr">
        <is>
          <t>N2O</t>
        </is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 t="n">
        <v>0.9067238983043994</v>
      </c>
      <c r="I21" s="4" t="inlineStr">
        <is>
          <t>agriculture and forestry 01T03</t>
        </is>
      </c>
      <c r="J21" s="4" t="inlineStr">
        <is>
          <t>N2O</t>
        </is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 t="n">
        <v>0.9203188335788121</v>
      </c>
      <c r="I22" s="4" t="inlineStr">
        <is>
          <t>agriculture and forestry 01T03</t>
        </is>
      </c>
      <c r="J22" s="4" t="inlineStr">
        <is>
          <t>N2O</t>
        </is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 t="n">
        <v>0.8856984259168725</v>
      </c>
      <c r="I23" s="4" t="inlineStr">
        <is>
          <t>agriculture and forestry 01T03</t>
        </is>
      </c>
      <c r="J23" s="4" t="inlineStr">
        <is>
          <t>N2O</t>
        </is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 t="n">
        <v>0.8318982019803792</v>
      </c>
      <c r="I24" s="4" t="inlineStr">
        <is>
          <t>agriculture and forestry 01T03</t>
        </is>
      </c>
      <c r="J24" s="4" t="inlineStr">
        <is>
          <t>N2O</t>
        </is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 t="n">
        <v>0.9282095947622012</v>
      </c>
      <c r="I25" s="4" t="inlineStr">
        <is>
          <t>agriculture and forestry 01T03</t>
        </is>
      </c>
      <c r="J25" s="4" t="inlineStr">
        <is>
          <t>N2O</t>
        </is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 t="n">
        <v>0.9195004858484462</v>
      </c>
      <c r="I26" s="4" t="inlineStr">
        <is>
          <t>agriculture and forestry 01T03</t>
        </is>
      </c>
      <c r="J26" s="4" t="inlineStr">
        <is>
          <t>N2O</t>
        </is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 t="n">
        <v>0.9899219363752013</v>
      </c>
      <c r="I27" s="4" t="inlineStr">
        <is>
          <t>agriculture and forestry 01T03</t>
        </is>
      </c>
      <c r="J27" s="4" t="inlineStr">
        <is>
          <t>N2O</t>
        </is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 t="n">
        <v>0.9515836603390234</v>
      </c>
      <c r="I28" s="4" t="inlineStr">
        <is>
          <t>agriculture and forestry 01T03</t>
        </is>
      </c>
      <c r="J28" s="4" t="inlineStr">
        <is>
          <t>N2O</t>
        </is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 t="n">
        <v>0.9660816491662081</v>
      </c>
      <c r="I29" s="4" t="inlineStr">
        <is>
          <t>agriculture and forestry 01T03</t>
        </is>
      </c>
      <c r="J29" s="4" t="inlineStr">
        <is>
          <t>N2O</t>
        </is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 t="n">
        <v>0.9805796379933959</v>
      </c>
      <c r="I30" s="4" t="inlineStr">
        <is>
          <t>agriculture and forestry 01T03</t>
        </is>
      </c>
      <c r="J30" s="4" t="inlineStr">
        <is>
          <t>N2O</t>
        </is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 t="n">
        <v>0.9950776268205839</v>
      </c>
      <c r="I31" s="4" t="inlineStr">
        <is>
          <t>agriculture and forestry 01T03</t>
        </is>
      </c>
      <c r="J31" s="4" t="inlineStr">
        <is>
          <t>N2O</t>
        </is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 t="n">
        <v>1.009575615647772</v>
      </c>
      <c r="I32" s="4" t="inlineStr">
        <is>
          <t>agriculture and forestry 01T03</t>
        </is>
      </c>
      <c r="J32" s="4" t="inlineStr">
        <is>
          <t>N2O</t>
        </is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 t="n">
        <v>1.023425974476966</v>
      </c>
      <c r="I33" s="4" t="inlineStr">
        <is>
          <t>agriculture and forestry 01T03</t>
        </is>
      </c>
      <c r="J33" s="4" t="inlineStr">
        <is>
          <t>N2O</t>
        </is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 t="n">
        <v>1.037276333306161</v>
      </c>
      <c r="I34" s="4" t="inlineStr">
        <is>
          <t>agriculture and forestry 01T03</t>
        </is>
      </c>
      <c r="J34" s="4" t="inlineStr">
        <is>
          <t>N2O</t>
        </is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 t="n">
        <v>1.051126692135352</v>
      </c>
      <c r="I35" s="4" t="inlineStr">
        <is>
          <t>agriculture and forestry 01T03</t>
        </is>
      </c>
      <c r="J35" s="4" t="inlineStr">
        <is>
          <t>N2O</t>
        </is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 t="n">
        <v>1.064977050964547</v>
      </c>
      <c r="I36" s="4" t="inlineStr">
        <is>
          <t>agriculture and forestry 01T03</t>
        </is>
      </c>
      <c r="J36" s="4" t="inlineStr">
        <is>
          <t>N2O</t>
        </is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 t="n">
        <v>1.078827409793742</v>
      </c>
      <c r="I37" s="4" t="inlineStr">
        <is>
          <t>agriculture and forestry 01T03</t>
        </is>
      </c>
      <c r="J37" s="4" t="inlineStr">
        <is>
          <t>N2O</t>
        </is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 t="n">
        <v>1.091909159466859</v>
      </c>
      <c r="I38" s="4" t="inlineStr">
        <is>
          <t>agriculture and forestry 01T03</t>
        </is>
      </c>
      <c r="J38" s="4" t="inlineStr">
        <is>
          <t>N2O</t>
        </is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 t="n">
        <v>1.10499090913998</v>
      </c>
      <c r="I39" s="4" t="inlineStr">
        <is>
          <t>agriculture and forestry 01T03</t>
        </is>
      </c>
      <c r="J39" s="4" t="inlineStr">
        <is>
          <t>N2O</t>
        </is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 t="n">
        <v>1.118072658813097</v>
      </c>
      <c r="I40" s="4" t="inlineStr">
        <is>
          <t>agriculture and forestry 01T03</t>
        </is>
      </c>
      <c r="J40" s="4" t="inlineStr">
        <is>
          <t>N2O</t>
        </is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 t="n">
        <v>1.131154408486218</v>
      </c>
      <c r="I41" s="4" t="inlineStr">
        <is>
          <t>agriculture and forestry 01T03</t>
        </is>
      </c>
      <c r="J41" s="4" t="inlineStr">
        <is>
          <t>N2O</t>
        </is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 t="n">
        <v>1.144236158159336</v>
      </c>
      <c r="I42" s="4" t="inlineStr">
        <is>
          <t>agriculture and forestry 01T03</t>
        </is>
      </c>
      <c r="J42" s="4" t="inlineStr">
        <is>
          <t>N2O</t>
        </is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 t="n">
        <v>1.148187092165768</v>
      </c>
      <c r="I43" s="4" t="inlineStr">
        <is>
          <t>agriculture and forestry 01T03</t>
        </is>
      </c>
      <c r="J43" s="4" t="inlineStr">
        <is>
          <t>N2O</t>
        </is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 t="n">
        <v>1.152138026172198</v>
      </c>
      <c r="I44" s="4" t="inlineStr">
        <is>
          <t>agriculture and forestry 01T03</t>
        </is>
      </c>
      <c r="J44" s="4" t="inlineStr">
        <is>
          <t>N2O</t>
        </is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 t="n">
        <v>1.156088960178631</v>
      </c>
      <c r="I45" s="4" t="inlineStr">
        <is>
          <t>agriculture and forestry 01T03</t>
        </is>
      </c>
      <c r="J45" s="4" t="inlineStr">
        <is>
          <t>N2O</t>
        </is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 t="n">
        <v>1.160039894185064</v>
      </c>
      <c r="I46" s="4" t="inlineStr">
        <is>
          <t>agriculture and forestry 01T03</t>
        </is>
      </c>
      <c r="J46" s="4" t="inlineStr">
        <is>
          <t>N2O</t>
        </is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 t="n">
        <v>1.163990828191493</v>
      </c>
      <c r="I47" s="4" t="inlineStr">
        <is>
          <t>agriculture and forestry 01T03</t>
        </is>
      </c>
      <c r="J47" s="4" t="inlineStr">
        <is>
          <t>N2O</t>
        </is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 t="n">
        <v>1.167840771477879</v>
      </c>
      <c r="I48" s="4" t="inlineStr">
        <is>
          <t>agriculture and forestry 01T03</t>
        </is>
      </c>
      <c r="J48" s="4" t="inlineStr">
        <is>
          <t>N2O</t>
        </is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 t="n">
        <v>1.171690714764265</v>
      </c>
      <c r="I49" s="4" t="inlineStr">
        <is>
          <t>agriculture and forestry 01T03</t>
        </is>
      </c>
      <c r="J49" s="4" t="inlineStr">
        <is>
          <t>N2O</t>
        </is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 t="n">
        <v>1.175540658050651</v>
      </c>
      <c r="I50" s="4" t="inlineStr">
        <is>
          <t>agriculture and forestry 01T03</t>
        </is>
      </c>
      <c r="J50" s="4" t="inlineStr">
        <is>
          <t>N2O</t>
        </is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 t="n">
        <v>1.179390601337033</v>
      </c>
      <c r="I51" s="4" t="inlineStr">
        <is>
          <t>agriculture and forestry 01T03</t>
        </is>
      </c>
      <c r="J51" s="4" t="inlineStr">
        <is>
          <t>N2O</t>
        </is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 t="n">
        <v>1.18324054462342</v>
      </c>
      <c r="I52" s="4" t="inlineStr">
        <is>
          <t>agriculture and forestry 01T03</t>
        </is>
      </c>
      <c r="J52" s="4" t="inlineStr">
        <is>
          <t>N2O</t>
        </is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 t="n">
        <v>1.186441308630765</v>
      </c>
      <c r="I53" s="4" t="inlineStr">
        <is>
          <t>agriculture and forestry 01T03</t>
        </is>
      </c>
      <c r="J53" s="4" t="inlineStr">
        <is>
          <t>N2O</t>
        </is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 t="n">
        <v>1.189642072638107</v>
      </c>
      <c r="I54" s="4" t="inlineStr">
        <is>
          <t>agriculture and forestry 01T03</t>
        </is>
      </c>
      <c r="J54" s="4" t="inlineStr">
        <is>
          <t>N2O</t>
        </is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 t="n">
        <v>1.192842836645453</v>
      </c>
      <c r="I55" s="4" t="inlineStr">
        <is>
          <t>agriculture and forestry 01T03</t>
        </is>
      </c>
      <c r="J55" s="4" t="inlineStr">
        <is>
          <t>N2O</t>
        </is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 t="n">
        <v>1.196043600652795</v>
      </c>
      <c r="I56" s="4" t="inlineStr">
        <is>
          <t>agriculture and forestry 01T03</t>
        </is>
      </c>
      <c r="J56" s="4" t="inlineStr">
        <is>
          <t>N2O</t>
        </is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 t="n">
        <v>1.199244364660138</v>
      </c>
      <c r="I57" s="4" t="inlineStr">
        <is>
          <t>agriculture and forestry 01T03</t>
        </is>
      </c>
      <c r="J57" s="4" t="inlineStr">
        <is>
          <t>N2O</t>
        </is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 t="n">
        <v>1.20231606791544</v>
      </c>
      <c r="I58" s="4" t="inlineStr">
        <is>
          <t>agriculture and forestry 01T03</t>
        </is>
      </c>
      <c r="J58" s="4" t="inlineStr">
        <is>
          <t>N2O</t>
        </is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 t="n">
        <v>1.205387771170735</v>
      </c>
      <c r="I59" s="4" t="inlineStr">
        <is>
          <t>agriculture and forestry 01T03</t>
        </is>
      </c>
      <c r="J59" s="4" t="inlineStr">
        <is>
          <t>N2O</t>
        </is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 t="n">
        <v>1.208459474426034</v>
      </c>
      <c r="I60" s="4" t="inlineStr">
        <is>
          <t>agriculture and forestry 01T03</t>
        </is>
      </c>
      <c r="J60" s="4" t="inlineStr">
        <is>
          <t>N2O</t>
        </is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 t="n">
        <v>1.211531177681332</v>
      </c>
      <c r="I61" s="4" t="inlineStr">
        <is>
          <t>agriculture and forestry 01T03</t>
        </is>
      </c>
      <c r="J61" s="4" t="inlineStr">
        <is>
          <t>N2O</t>
        </is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 t="n">
        <v>1.214602880936631</v>
      </c>
      <c r="I62" s="4" t="inlineStr">
        <is>
          <t>agriculture and forestry 01T03</t>
        </is>
      </c>
      <c r="J62" s="4" t="inlineStr">
        <is>
          <t>N2O</t>
        </is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 t="n">
        <v>6.56615208920044</v>
      </c>
      <c r="I63" s="4" t="inlineStr">
        <is>
          <t>agriculture and forestry 01T03</t>
        </is>
      </c>
      <c r="J63" s="4" t="inlineStr">
        <is>
          <t>CH4</t>
        </is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 t="n">
        <v>6.57591576314928</v>
      </c>
      <c r="I64" s="4" t="inlineStr">
        <is>
          <t>agriculture and forestry 01T03</t>
        </is>
      </c>
      <c r="J64" s="4" t="inlineStr">
        <is>
          <t>CH4</t>
        </is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 t="n">
        <v>6.76707685281876</v>
      </c>
      <c r="I65" s="4" t="inlineStr">
        <is>
          <t>agriculture and forestry 01T03</t>
        </is>
      </c>
      <c r="J65" s="4" t="inlineStr">
        <is>
          <t>CH4</t>
        </is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 t="n">
        <v>6.86426511869604</v>
      </c>
      <c r="I66" s="4" t="inlineStr">
        <is>
          <t>agriculture and forestry 01T03</t>
        </is>
      </c>
      <c r="J66" s="4" t="inlineStr">
        <is>
          <t>CH4</t>
        </is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 t="n">
        <v>6.98854629485068</v>
      </c>
      <c r="I67" s="4" t="inlineStr">
        <is>
          <t>agriculture and forestry 01T03</t>
        </is>
      </c>
      <c r="J67" s="4" t="inlineStr">
        <is>
          <t>CH4</t>
        </is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 t="n">
        <v>7.146171408833521</v>
      </c>
      <c r="I68" s="4" t="inlineStr">
        <is>
          <t>agriculture and forestry 01T03</t>
        </is>
      </c>
      <c r="J68" s="4" t="inlineStr">
        <is>
          <t>CH4</t>
        </is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 t="n">
        <v>7.09962229289416</v>
      </c>
      <c r="I69" s="4" t="inlineStr">
        <is>
          <t>agriculture and forestry 01T03</t>
        </is>
      </c>
      <c r="J69" s="4" t="inlineStr">
        <is>
          <t>CH4</t>
        </is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 t="n">
        <v>6.96527078680184</v>
      </c>
      <c r="I70" s="4" t="inlineStr">
        <is>
          <t>agriculture and forestry 01T03</t>
        </is>
      </c>
      <c r="J70" s="4" t="inlineStr">
        <is>
          <t>CH4</t>
        </is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 t="n">
        <v>6.89122412450556</v>
      </c>
      <c r="I71" s="4" t="inlineStr">
        <is>
          <t>agriculture and forestry 01T03</t>
        </is>
      </c>
      <c r="J71" s="4" t="inlineStr">
        <is>
          <t>CH4</t>
        </is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 t="n">
        <v>6.896895899589279</v>
      </c>
      <c r="I72" s="4" t="inlineStr">
        <is>
          <t>agriculture and forestry 01T03</t>
        </is>
      </c>
      <c r="J72" s="4" t="inlineStr">
        <is>
          <t>CH4</t>
        </is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 t="n">
        <v>6.823688100924</v>
      </c>
      <c r="I73" s="4" t="inlineStr">
        <is>
          <t>agriculture and forestry 01T03</t>
        </is>
      </c>
      <c r="J73" s="4" t="inlineStr">
        <is>
          <t>CH4</t>
        </is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 t="n">
        <v>6.78365231981208</v>
      </c>
      <c r="I74" s="4" t="inlineStr">
        <is>
          <t>agriculture and forestry 01T03</t>
        </is>
      </c>
      <c r="J74" s="4" t="inlineStr">
        <is>
          <t>CH4</t>
        </is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 t="n">
        <v>6.79380980652204</v>
      </c>
      <c r="I75" s="4" t="inlineStr">
        <is>
          <t>agriculture and forestry 01T03</t>
        </is>
      </c>
      <c r="J75" s="4" t="inlineStr">
        <is>
          <t>CH4</t>
        </is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 t="n">
        <v>6.80149266530336</v>
      </c>
      <c r="I76" s="4" t="inlineStr">
        <is>
          <t>agriculture and forestry 01T03</t>
        </is>
      </c>
      <c r="J76" s="4" t="inlineStr">
        <is>
          <t>CH4</t>
        </is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 t="n">
        <v>6.6739976142288</v>
      </c>
      <c r="I77" s="4" t="inlineStr">
        <is>
          <t>agriculture and forestry 01T03</t>
        </is>
      </c>
      <c r="J77" s="4" t="inlineStr">
        <is>
          <t>CH4</t>
        </is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 t="n">
        <v>6.75476127689824</v>
      </c>
      <c r="I78" s="4" t="inlineStr">
        <is>
          <t>agriculture and forestry 01T03</t>
        </is>
      </c>
      <c r="J78" s="4" t="inlineStr">
        <is>
          <t>CH4</t>
        </is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 t="n">
        <v>6.8631076122812</v>
      </c>
      <c r="I79" s="4" t="inlineStr">
        <is>
          <t>agriculture and forestry 01T03</t>
        </is>
      </c>
      <c r="J79" s="4" t="inlineStr">
        <is>
          <t>CH4</t>
        </is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 t="n">
        <v>6.97913426649352</v>
      </c>
      <c r="I80" s="4" t="inlineStr">
        <is>
          <t>agriculture and forestry 01T03</t>
        </is>
      </c>
      <c r="J80" s="4" t="inlineStr">
        <is>
          <t>CH4</t>
        </is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 t="n">
        <v>6.953595381570721</v>
      </c>
      <c r="I81" s="4" t="inlineStr">
        <is>
          <t>agriculture and forestry 01T03</t>
        </is>
      </c>
      <c r="J81" s="4" t="inlineStr">
        <is>
          <t>CH4</t>
        </is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 t="n">
        <v>6.9200104857046</v>
      </c>
      <c r="I82" s="4" t="inlineStr">
        <is>
          <t>agriculture and forestry 01T03</t>
        </is>
      </c>
      <c r="J82" s="4" t="inlineStr">
        <is>
          <t>CH4</t>
        </is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 t="n">
        <v>6.85323761065008</v>
      </c>
      <c r="I83" s="4" t="inlineStr">
        <is>
          <t>agriculture and forestry 01T03</t>
        </is>
      </c>
      <c r="J83" s="4" t="inlineStr">
        <is>
          <t>CH4</t>
        </is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 t="n">
        <v>6.75694596235056</v>
      </c>
      <c r="I84" s="4" t="inlineStr">
        <is>
          <t>agriculture and forestry 01T03</t>
        </is>
      </c>
      <c r="J84" s="4" t="inlineStr">
        <is>
          <t>CH4</t>
        </is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 t="n">
        <v>6.66998540410248</v>
      </c>
      <c r="I85" s="4" t="inlineStr">
        <is>
          <t>agriculture and forestry 01T03</t>
        </is>
      </c>
      <c r="J85" s="4" t="inlineStr">
        <is>
          <t>CH4</t>
        </is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 t="n">
        <v>6.61923898502052</v>
      </c>
      <c r="I86" s="4" t="inlineStr">
        <is>
          <t>agriculture and forestry 01T03</t>
        </is>
      </c>
      <c r="J86" s="4" t="inlineStr">
        <is>
          <t>CH4</t>
        </is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 t="n">
        <v>6.566743449587239</v>
      </c>
      <c r="I87" s="4" t="inlineStr">
        <is>
          <t>agriculture and forestry 01T03</t>
        </is>
      </c>
      <c r="J87" s="4" t="inlineStr">
        <is>
          <t>CH4</t>
        </is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 t="n">
        <v>6.661429886013081</v>
      </c>
      <c r="I88" s="4" t="inlineStr">
        <is>
          <t>agriculture and forestry 01T03</t>
        </is>
      </c>
      <c r="J88" s="4" t="inlineStr">
        <is>
          <t>CH4</t>
        </is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 t="n">
        <v>6.80489053686892</v>
      </c>
      <c r="I89" s="4" t="inlineStr">
        <is>
          <t>agriculture and forestry 01T03</t>
        </is>
      </c>
      <c r="J89" s="4" t="inlineStr">
        <is>
          <t>CH4</t>
        </is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 t="n">
        <v>6.8454220589144</v>
      </c>
      <c r="I90" s="4" t="inlineStr">
        <is>
          <t>agriculture and forestry 01T03</t>
        </is>
      </c>
      <c r="J90" s="4" t="inlineStr">
        <is>
          <t>CH4</t>
        </is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 t="n">
        <v>6.88595358095984</v>
      </c>
      <c r="I91" s="4" t="inlineStr">
        <is>
          <t>agriculture and forestry 01T03</t>
        </is>
      </c>
      <c r="J91" s="4" t="inlineStr">
        <is>
          <t>CH4</t>
        </is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 t="n">
        <v>6.92648510300532</v>
      </c>
      <c r="I92" s="4" t="inlineStr">
        <is>
          <t>agriculture and forestry 01T03</t>
        </is>
      </c>
      <c r="J92" s="4" t="inlineStr">
        <is>
          <t>CH4</t>
        </is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 t="n">
        <v>6.9670166250508</v>
      </c>
      <c r="I93" s="4" t="inlineStr">
        <is>
          <t>agriculture and forestry 01T03</t>
        </is>
      </c>
      <c r="J93" s="4" t="inlineStr">
        <is>
          <t>CH4</t>
        </is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 t="n">
        <v>6.9941259271812</v>
      </c>
      <c r="I94" s="4" t="inlineStr">
        <is>
          <t>agriculture and forestry 01T03</t>
        </is>
      </c>
      <c r="J94" s="4" t="inlineStr">
        <is>
          <t>CH4</t>
        </is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 t="n">
        <v>7.0212352293116</v>
      </c>
      <c r="I95" s="4" t="inlineStr">
        <is>
          <t>agriculture and forestry 01T03</t>
        </is>
      </c>
      <c r="J95" s="4" t="inlineStr">
        <is>
          <t>CH4</t>
        </is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 t="n">
        <v>7.048344531442</v>
      </c>
      <c r="I96" s="4" t="inlineStr">
        <is>
          <t>agriculture and forestry 01T03</t>
        </is>
      </c>
      <c r="J96" s="4" t="inlineStr">
        <is>
          <t>CH4</t>
        </is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 t="n">
        <v>7.0754538335724</v>
      </c>
      <c r="I97" s="4" t="inlineStr">
        <is>
          <t>agriculture and forestry 01T03</t>
        </is>
      </c>
      <c r="J97" s="4" t="inlineStr">
        <is>
          <t>CH4</t>
        </is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 t="n">
        <v>7.1025631357028</v>
      </c>
      <c r="I98" s="4" t="inlineStr">
        <is>
          <t>agriculture and forestry 01T03</t>
        </is>
      </c>
      <c r="J98" s="4" t="inlineStr">
        <is>
          <t>CH4</t>
        </is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 t="n">
        <v>7.116785883668959</v>
      </c>
      <c r="I99" s="4" t="inlineStr">
        <is>
          <t>agriculture and forestry 01T03</t>
        </is>
      </c>
      <c r="J99" s="4" t="inlineStr">
        <is>
          <t>CH4</t>
        </is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 t="n">
        <v>7.13100863163516</v>
      </c>
      <c r="I100" s="4" t="inlineStr">
        <is>
          <t>agriculture and forestry 01T03</t>
        </is>
      </c>
      <c r="J100" s="4" t="inlineStr">
        <is>
          <t>CH4</t>
        </is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 t="n">
        <v>7.14523137960132</v>
      </c>
      <c r="I101" s="4" t="inlineStr">
        <is>
          <t>agriculture and forestry 01T03</t>
        </is>
      </c>
      <c r="J101" s="4" t="inlineStr">
        <is>
          <t>CH4</t>
        </is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 t="n">
        <v>7.15945412756752</v>
      </c>
      <c r="I102" s="4" t="inlineStr">
        <is>
          <t>agriculture and forestry 01T03</t>
        </is>
      </c>
      <c r="J102" s="4" t="inlineStr">
        <is>
          <t>CH4</t>
        </is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 t="n">
        <v>7.17367687553368</v>
      </c>
      <c r="I103" s="4" t="inlineStr">
        <is>
          <t>agriculture and forestry 01T03</t>
        </is>
      </c>
      <c r="J103" s="4" t="inlineStr">
        <is>
          <t>CH4</t>
        </is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 t="n">
        <v>7.177505876996999</v>
      </c>
      <c r="I104" s="4" t="inlineStr">
        <is>
          <t>agriculture and forestry 01T03</t>
        </is>
      </c>
      <c r="J104" s="4" t="inlineStr">
        <is>
          <t>CH4</t>
        </is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 t="n">
        <v>7.181334878460279</v>
      </c>
      <c r="I105" s="4" t="inlineStr">
        <is>
          <t>agriculture and forestry 01T03</t>
        </is>
      </c>
      <c r="J105" s="4" t="inlineStr">
        <is>
          <t>CH4</t>
        </is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 t="n">
        <v>7.185163879923561</v>
      </c>
      <c r="I106" s="4" t="inlineStr">
        <is>
          <t>agriculture and forestry 01T03</t>
        </is>
      </c>
      <c r="J106" s="4" t="inlineStr">
        <is>
          <t>CH4</t>
        </is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 t="n">
        <v>7.188992881386841</v>
      </c>
      <c r="I107" s="4" t="inlineStr">
        <is>
          <t>agriculture and forestry 01T03</t>
        </is>
      </c>
      <c r="J107" s="4" t="inlineStr">
        <is>
          <t>CH4</t>
        </is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 t="n">
        <v>7.19282188285012</v>
      </c>
      <c r="I108" s="4" t="inlineStr">
        <is>
          <t>agriculture and forestry 01T03</t>
        </is>
      </c>
      <c r="J108" s="4" t="inlineStr">
        <is>
          <t>CH4</t>
        </is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 t="n">
        <v>7.18975698507904</v>
      </c>
      <c r="I109" s="4" t="inlineStr">
        <is>
          <t>agriculture and forestry 01T03</t>
        </is>
      </c>
      <c r="J109" s="4" t="inlineStr">
        <is>
          <t>CH4</t>
        </is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 t="n">
        <v>7.18669208730792</v>
      </c>
      <c r="I110" s="4" t="inlineStr">
        <is>
          <t>agriculture and forestry 01T03</t>
        </is>
      </c>
      <c r="J110" s="4" t="inlineStr">
        <is>
          <t>CH4</t>
        </is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 t="n">
        <v>7.1836271895368</v>
      </c>
      <c r="I111" s="4" t="inlineStr">
        <is>
          <t>agriculture and forestry 01T03</t>
        </is>
      </c>
      <c r="J111" s="4" t="inlineStr">
        <is>
          <t>CH4</t>
        </is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 t="n">
        <v>7.180562291765719</v>
      </c>
      <c r="I112" s="4" t="inlineStr">
        <is>
          <t>agriculture and forestry 01T03</t>
        </is>
      </c>
      <c r="J112" s="4" t="inlineStr">
        <is>
          <t>CH4</t>
        </is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 t="n">
        <v>7.1774973939946</v>
      </c>
      <c r="I113" s="4" t="inlineStr">
        <is>
          <t>agriculture and forestry 01T03</t>
        </is>
      </c>
      <c r="J113" s="4" t="inlineStr">
        <is>
          <t>CH4</t>
        </is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 t="n">
        <v>7.162097502384841</v>
      </c>
      <c r="I114" s="4" t="inlineStr">
        <is>
          <t>agriculture and forestry 01T03</t>
        </is>
      </c>
      <c r="J114" s="4" t="inlineStr">
        <is>
          <t>CH4</t>
        </is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 t="n">
        <v>7.146697610775081</v>
      </c>
      <c r="I115" s="4" t="inlineStr">
        <is>
          <t>agriculture and forestry 01T03</t>
        </is>
      </c>
      <c r="J115" s="4" t="inlineStr">
        <is>
          <t>CH4</t>
        </is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 t="n">
        <v>7.13129771916532</v>
      </c>
      <c r="I116" s="4" t="inlineStr">
        <is>
          <t>agriculture and forestry 01T03</t>
        </is>
      </c>
      <c r="J116" s="4" t="inlineStr">
        <is>
          <t>CH4</t>
        </is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 t="n">
        <v>7.11589782755552</v>
      </c>
      <c r="I117" s="4" t="inlineStr">
        <is>
          <t>agriculture and forestry 01T03</t>
        </is>
      </c>
      <c r="J117" s="4" t="inlineStr">
        <is>
          <t>CH4</t>
        </is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 t="n">
        <v>7.100497935945761</v>
      </c>
      <c r="I118" s="4" t="inlineStr">
        <is>
          <t>agriculture and forestry 01T03</t>
        </is>
      </c>
      <c r="J118" s="4" t="inlineStr">
        <is>
          <t>CH4</t>
        </is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 t="n">
        <v>7.079847732626999</v>
      </c>
      <c r="I119" s="4" t="inlineStr">
        <is>
          <t>agriculture and forestry 01T03</t>
        </is>
      </c>
      <c r="J119" s="4" t="inlineStr">
        <is>
          <t>CH4</t>
        </is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 t="n">
        <v>7.0591975293082</v>
      </c>
      <c r="I120" s="4" t="inlineStr">
        <is>
          <t>agriculture and forestry 01T03</t>
        </is>
      </c>
      <c r="J120" s="4" t="inlineStr">
        <is>
          <t>CH4</t>
        </is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 t="n">
        <v>7.0385473259894</v>
      </c>
      <c r="I121" s="4" t="inlineStr">
        <is>
          <t>agriculture and forestry 01T03</t>
        </is>
      </c>
      <c r="J121" s="4" t="inlineStr">
        <is>
          <t>CH4</t>
        </is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 t="n">
        <v>7.0178971226706</v>
      </c>
      <c r="I122" s="4" t="inlineStr">
        <is>
          <t>agriculture and forestry 01T03</t>
        </is>
      </c>
      <c r="J122" s="4" t="inlineStr">
        <is>
          <t>CH4</t>
        </is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 t="n">
        <v>6.99724691935184</v>
      </c>
      <c r="I123" s="4" t="inlineStr">
        <is>
          <t>agriculture and forestry 01T03</t>
        </is>
      </c>
      <c r="J123" s="4" t="inlineStr">
        <is>
          <t>CH4</t>
        </is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 t="n">
        <v>1.486178591197044</v>
      </c>
      <c r="I124" s="4" t="inlineStr">
        <is>
          <t>agriculture and forestry 01T03</t>
        </is>
      </c>
      <c r="J124" s="4" t="inlineStr">
        <is>
          <t>CH4</t>
        </is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 t="n">
        <v>1.555197332173296</v>
      </c>
      <c r="I125" s="4" t="inlineStr">
        <is>
          <t>agriculture and forestry 01T03</t>
        </is>
      </c>
      <c r="J125" s="4" t="inlineStr">
        <is>
          <t>CH4</t>
        </is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 t="n">
        <v>1.50034578896818</v>
      </c>
      <c r="I126" s="4" t="inlineStr">
        <is>
          <t>agriculture and forestry 01T03</t>
        </is>
      </c>
      <c r="J126" s="4" t="inlineStr">
        <is>
          <t>CH4</t>
        </is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 t="n">
        <v>1.569067054504492</v>
      </c>
      <c r="I127" s="4" t="inlineStr">
        <is>
          <t>agriculture and forestry 01T03</t>
        </is>
      </c>
      <c r="J127" s="4" t="inlineStr">
        <is>
          <t>CH4</t>
        </is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 t="n">
        <v>1.678667067393132</v>
      </c>
      <c r="I128" s="4" t="inlineStr">
        <is>
          <t>agriculture and forestry 01T03</t>
        </is>
      </c>
      <c r="J128" s="4" t="inlineStr">
        <is>
          <t>CH4</t>
        </is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 t="n">
        <v>1.731382832113088</v>
      </c>
      <c r="I129" s="4" t="inlineStr">
        <is>
          <t>agriculture and forestry 01T03</t>
        </is>
      </c>
      <c r="J129" s="4" t="inlineStr">
        <is>
          <t>CH4</t>
        </is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 t="n">
        <v>1.703556736547184</v>
      </c>
      <c r="I130" s="4" t="inlineStr">
        <is>
          <t>agriculture and forestry 01T03</t>
        </is>
      </c>
      <c r="J130" s="4" t="inlineStr">
        <is>
          <t>CH4</t>
        </is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 t="n">
        <v>1.7864702888889</v>
      </c>
      <c r="I131" s="4" t="inlineStr">
        <is>
          <t>agriculture and forestry 01T03</t>
        </is>
      </c>
      <c r="J131" s="4" t="inlineStr">
        <is>
          <t>CH4</t>
        </is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 t="n">
        <v>1.9488954784118</v>
      </c>
      <c r="I132" s="4" t="inlineStr">
        <is>
          <t>agriculture and forestry 01T03</t>
        </is>
      </c>
      <c r="J132" s="4" t="inlineStr">
        <is>
          <t>CH4</t>
        </is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 t="n">
        <v>1.97159498452176</v>
      </c>
      <c r="I133" s="4" t="inlineStr">
        <is>
          <t>agriculture and forestry 01T03</t>
        </is>
      </c>
      <c r="J133" s="4" t="inlineStr">
        <is>
          <t>CH4</t>
        </is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 t="n">
        <v>2.000509649945724</v>
      </c>
      <c r="I134" s="4" t="inlineStr">
        <is>
          <t>agriculture and forestry 01T03</t>
        </is>
      </c>
      <c r="J134" s="4" t="inlineStr">
        <is>
          <t>CH4</t>
        </is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 t="n">
        <v>2.088412909149324</v>
      </c>
      <c r="I135" s="4" t="inlineStr">
        <is>
          <t>agriculture and forestry 01T03</t>
        </is>
      </c>
      <c r="J135" s="4" t="inlineStr">
        <is>
          <t>CH4</t>
        </is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 t="n">
        <v>2.1414638248743</v>
      </c>
      <c r="I136" s="4" t="inlineStr">
        <is>
          <t>agriculture and forestry 01T03</t>
        </is>
      </c>
      <c r="J136" s="4" t="inlineStr">
        <is>
          <t>CH4</t>
        </is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 t="n">
        <v>2.174859256874484</v>
      </c>
      <c r="I137" s="4" t="inlineStr">
        <is>
          <t>agriculture and forestry 01T03</t>
        </is>
      </c>
      <c r="J137" s="4" t="inlineStr">
        <is>
          <t>CH4</t>
        </is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 t="n">
        <v>2.1221754748639</v>
      </c>
      <c r="I138" s="4" t="inlineStr">
        <is>
          <t>agriculture and forestry 01T03</t>
        </is>
      </c>
      <c r="J138" s="4" t="inlineStr">
        <is>
          <t>CH4</t>
        </is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 t="n">
        <v>2.25350212312996</v>
      </c>
      <c r="I139" s="4" t="inlineStr">
        <is>
          <t>agriculture and forestry 01T03</t>
        </is>
      </c>
      <c r="J139" s="4" t="inlineStr">
        <is>
          <t>CH4</t>
        </is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 t="n">
        <v>2.278080099390048</v>
      </c>
      <c r="I140" s="4" t="inlineStr">
        <is>
          <t>agriculture and forestry 01T03</t>
        </is>
      </c>
      <c r="J140" s="4" t="inlineStr">
        <is>
          <t>CH4</t>
        </is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 t="n">
        <v>2.480417106797644</v>
      </c>
      <c r="I141" s="4" t="inlineStr">
        <is>
          <t>agriculture and forestry 01T03</t>
        </is>
      </c>
      <c r="J141" s="4" t="inlineStr">
        <is>
          <t>CH4</t>
        </is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 t="n">
        <v>2.454541502607052</v>
      </c>
      <c r="I142" s="4" t="inlineStr">
        <is>
          <t>agriculture and forestry 01T03</t>
        </is>
      </c>
      <c r="J142" s="4" t="inlineStr">
        <is>
          <t>CH4</t>
        </is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 t="n">
        <v>2.4140879253778</v>
      </c>
      <c r="I143" s="4" t="inlineStr">
        <is>
          <t>agriculture and forestry 01T03</t>
        </is>
      </c>
      <c r="J143" s="4" t="inlineStr">
        <is>
          <t>CH4</t>
        </is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 t="n">
        <v>2.482069758695764</v>
      </c>
      <c r="I144" s="4" t="inlineStr">
        <is>
          <t>agriculture and forestry 01T03</t>
        </is>
      </c>
      <c r="J144" s="4" t="inlineStr">
        <is>
          <t>CH4</t>
        </is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 t="n">
        <v>2.518886236452812</v>
      </c>
      <c r="I145" s="4" t="inlineStr">
        <is>
          <t>agriculture and forestry 01T03</t>
        </is>
      </c>
      <c r="J145" s="4" t="inlineStr">
        <is>
          <t>CH4</t>
        </is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 t="n">
        <v>2.625053369588816</v>
      </c>
      <c r="I146" s="4" t="inlineStr">
        <is>
          <t>agriculture and forestry 01T03</t>
        </is>
      </c>
      <c r="J146" s="4" t="inlineStr">
        <is>
          <t>CH4</t>
        </is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 t="n">
        <v>2.53048832686218</v>
      </c>
      <c r="I147" s="4" t="inlineStr">
        <is>
          <t>agriculture and forestry 01T03</t>
        </is>
      </c>
      <c r="J147" s="4" t="inlineStr">
        <is>
          <t>CH4</t>
        </is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 t="n">
        <v>2.514160102565356</v>
      </c>
      <c r="I148" s="4" t="inlineStr">
        <is>
          <t>agriculture and forestry 01T03</t>
        </is>
      </c>
      <c r="J148" s="4" t="inlineStr">
        <is>
          <t>CH4</t>
        </is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 t="n">
        <v>2.650577115122988</v>
      </c>
      <c r="I149" s="4" t="inlineStr">
        <is>
          <t>agriculture and forestry 01T03</t>
        </is>
      </c>
      <c r="J149" s="4" t="inlineStr">
        <is>
          <t>CH4</t>
        </is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 t="n">
        <v>2.70854782502912</v>
      </c>
      <c r="I150" s="4" t="inlineStr">
        <is>
          <t>agriculture and forestry 01T03</t>
        </is>
      </c>
      <c r="J150" s="4" t="inlineStr">
        <is>
          <t>CH4</t>
        </is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 t="n">
        <v>2.709425369324336</v>
      </c>
      <c r="I151" s="4" t="inlineStr">
        <is>
          <t>agriculture and forestry 01T03</t>
        </is>
      </c>
      <c r="J151" s="4" t="inlineStr">
        <is>
          <t>CH4</t>
        </is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 t="n">
        <v>2.710302913619552</v>
      </c>
      <c r="I152" s="4" t="inlineStr">
        <is>
          <t>agriculture and forestry 01T03</t>
        </is>
      </c>
      <c r="J152" s="4" t="inlineStr">
        <is>
          <t>CH4</t>
        </is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 t="n">
        <v>2.711180457914772</v>
      </c>
      <c r="I153" s="4" t="inlineStr">
        <is>
          <t>agriculture and forestry 01T03</t>
        </is>
      </c>
      <c r="J153" s="4" t="inlineStr">
        <is>
          <t>CH4</t>
        </is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 t="n">
        <v>2.712058002209988</v>
      </c>
      <c r="I154" s="4" t="inlineStr">
        <is>
          <t>agriculture and forestry 01T03</t>
        </is>
      </c>
      <c r="J154" s="4" t="inlineStr">
        <is>
          <t>CH4</t>
        </is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 t="n">
        <v>2.709467690883484</v>
      </c>
      <c r="I155" s="4" t="inlineStr">
        <is>
          <t>agriculture and forestry 01T03</t>
        </is>
      </c>
      <c r="J155" s="4" t="inlineStr">
        <is>
          <t>CH4</t>
        </is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 t="n">
        <v>2.70687737955698</v>
      </c>
      <c r="I156" s="4" t="inlineStr">
        <is>
          <t>agriculture and forestry 01T03</t>
        </is>
      </c>
      <c r="J156" s="4" t="inlineStr">
        <is>
          <t>CH4</t>
        </is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 t="n">
        <v>2.704287068230476</v>
      </c>
      <c r="I157" s="4" t="inlineStr">
        <is>
          <t>agriculture and forestry 01T03</t>
        </is>
      </c>
      <c r="J157" s="4" t="inlineStr">
        <is>
          <t>CH4</t>
        </is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 t="n">
        <v>2.701696756903972</v>
      </c>
      <c r="I158" s="4" t="inlineStr">
        <is>
          <t>agriculture and forestry 01T03</t>
        </is>
      </c>
      <c r="J158" s="4" t="inlineStr">
        <is>
          <t>CH4</t>
        </is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 t="n">
        <v>2.699106445577468</v>
      </c>
      <c r="I159" s="4" t="inlineStr">
        <is>
          <t>agriculture and forestry 01T03</t>
        </is>
      </c>
      <c r="J159" s="4" t="inlineStr">
        <is>
          <t>CH4</t>
        </is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 t="n">
        <v>2.692616250001652</v>
      </c>
      <c r="I160" s="4" t="inlineStr">
        <is>
          <t>agriculture and forestry 01T03</t>
        </is>
      </c>
      <c r="J160" s="4" t="inlineStr">
        <is>
          <t>CH4</t>
        </is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 t="n">
        <v>2.686126054425836</v>
      </c>
      <c r="I161" s="4" t="inlineStr">
        <is>
          <t>agriculture and forestry 01T03</t>
        </is>
      </c>
      <c r="J161" s="4" t="inlineStr">
        <is>
          <t>CH4</t>
        </is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 t="n">
        <v>2.679635858850024</v>
      </c>
      <c r="I162" s="4" t="inlineStr">
        <is>
          <t>agriculture and forestry 01T03</t>
        </is>
      </c>
      <c r="J162" s="4" t="inlineStr">
        <is>
          <t>CH4</t>
        </is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 t="n">
        <v>2.673145663274208</v>
      </c>
      <c r="I163" s="4" t="inlineStr">
        <is>
          <t>agriculture and forestry 01T03</t>
        </is>
      </c>
      <c r="J163" s="4" t="inlineStr">
        <is>
          <t>CH4</t>
        </is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 t="n">
        <v>2.666655467698392</v>
      </c>
      <c r="I164" s="4" t="inlineStr">
        <is>
          <t>agriculture and forestry 01T03</t>
        </is>
      </c>
      <c r="J164" s="4" t="inlineStr">
        <is>
          <t>CH4</t>
        </is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 t="n">
        <v>2.656760258179796</v>
      </c>
      <c r="I165" s="4" t="inlineStr">
        <is>
          <t>agriculture and forestry 01T03</t>
        </is>
      </c>
      <c r="J165" s="4" t="inlineStr">
        <is>
          <t>CH4</t>
        </is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 t="n">
        <v>2.646865048661196</v>
      </c>
      <c r="I166" s="4" t="inlineStr">
        <is>
          <t>agriculture and forestry 01T03</t>
        </is>
      </c>
      <c r="J166" s="4" t="inlineStr">
        <is>
          <t>CH4</t>
        </is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 t="n">
        <v>2.6369698391426</v>
      </c>
      <c r="I167" s="4" t="inlineStr">
        <is>
          <t>agriculture and forestry 01T03</t>
        </is>
      </c>
      <c r="J167" s="4" t="inlineStr">
        <is>
          <t>CH4</t>
        </is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 t="n">
        <v>2.627074629624</v>
      </c>
      <c r="I168" s="4" t="inlineStr">
        <is>
          <t>agriculture and forestry 01T03</t>
        </is>
      </c>
      <c r="J168" s="4" t="inlineStr">
        <is>
          <t>CH4</t>
        </is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 t="n">
        <v>2.617179420105404</v>
      </c>
      <c r="I169" s="4" t="inlineStr">
        <is>
          <t>agriculture and forestry 01T03</t>
        </is>
      </c>
      <c r="J169" s="4" t="inlineStr">
        <is>
          <t>CH4</t>
        </is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 t="n">
        <v>2.604977804818628</v>
      </c>
      <c r="I170" s="4" t="inlineStr">
        <is>
          <t>agriculture and forestry 01T03</t>
        </is>
      </c>
      <c r="J170" s="4" t="inlineStr">
        <is>
          <t>CH4</t>
        </is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 t="n">
        <v>2.592776189531848</v>
      </c>
      <c r="I171" s="4" t="inlineStr">
        <is>
          <t>agriculture and forestry 01T03</t>
        </is>
      </c>
      <c r="J171" s="4" t="inlineStr">
        <is>
          <t>CH4</t>
        </is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 t="n">
        <v>2.580574574245072</v>
      </c>
      <c r="I172" s="4" t="inlineStr">
        <is>
          <t>agriculture and forestry 01T03</t>
        </is>
      </c>
      <c r="J172" s="4" t="inlineStr">
        <is>
          <t>CH4</t>
        </is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 t="n">
        <v>2.568372958958292</v>
      </c>
      <c r="I173" s="4" t="inlineStr">
        <is>
          <t>agriculture and forestry 01T03</t>
        </is>
      </c>
      <c r="J173" s="4" t="inlineStr">
        <is>
          <t>CH4</t>
        </is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 t="n">
        <v>2.556171343671516</v>
      </c>
      <c r="I174" s="4" t="inlineStr">
        <is>
          <t>agriculture and forestry 01T03</t>
        </is>
      </c>
      <c r="J174" s="4" t="inlineStr">
        <is>
          <t>CH4</t>
        </is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 t="n">
        <v>2.541131943485428</v>
      </c>
      <c r="I175" s="4" t="inlineStr">
        <is>
          <t>agriculture and forestry 01T03</t>
        </is>
      </c>
      <c r="J175" s="4" t="inlineStr">
        <is>
          <t>CH4</t>
        </is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 t="n">
        <v>2.526092543299336</v>
      </c>
      <c r="I176" s="4" t="inlineStr">
        <is>
          <t>agriculture and forestry 01T03</t>
        </is>
      </c>
      <c r="J176" s="4" t="inlineStr">
        <is>
          <t>CH4</t>
        </is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 t="n">
        <v>2.511053143113248</v>
      </c>
      <c r="I177" s="4" t="inlineStr">
        <is>
          <t>agriculture and forestry 01T03</t>
        </is>
      </c>
      <c r="J177" s="4" t="inlineStr">
        <is>
          <t>CH4</t>
        </is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 t="n">
        <v>2.49601374292716</v>
      </c>
      <c r="I178" s="4" t="inlineStr">
        <is>
          <t>agriculture and forestry 01T03</t>
        </is>
      </c>
      <c r="J178" s="4" t="inlineStr">
        <is>
          <t>CH4</t>
        </is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 t="n">
        <v>2.480974342741068</v>
      </c>
      <c r="I179" s="4" t="inlineStr">
        <is>
          <t>agriculture and forestry 01T03</t>
        </is>
      </c>
      <c r="J179" s="4" t="inlineStr">
        <is>
          <t>CH4</t>
        </is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 t="n">
        <v>2.464601995292056</v>
      </c>
      <c r="I180" s="4" t="inlineStr">
        <is>
          <t>agriculture and forestry 01T03</t>
        </is>
      </c>
      <c r="J180" s="4" t="inlineStr">
        <is>
          <t>CH4</t>
        </is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 t="n">
        <v>2.44822964784304</v>
      </c>
      <c r="I181" s="4" t="inlineStr">
        <is>
          <t>agriculture and forestry 01T03</t>
        </is>
      </c>
      <c r="J181" s="4" t="inlineStr">
        <is>
          <t>CH4</t>
        </is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 t="n">
        <v>2.431857300394028</v>
      </c>
      <c r="I182" s="4" t="inlineStr">
        <is>
          <t>agriculture and forestry 01T03</t>
        </is>
      </c>
      <c r="J182" s="4" t="inlineStr">
        <is>
          <t>CH4</t>
        </is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 t="n">
        <v>2.415484952945012</v>
      </c>
      <c r="I183" s="4" t="inlineStr">
        <is>
          <t>agriculture and forestry 01T03</t>
        </is>
      </c>
      <c r="J183" s="4" t="inlineStr">
        <is>
          <t>CH4</t>
        </is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 t="n">
        <v>2.399112605496</v>
      </c>
      <c r="I184" s="4" t="inlineStr">
        <is>
          <t>agriculture and forestry 01T03</t>
        </is>
      </c>
      <c r="J184" s="4" t="inlineStr">
        <is>
          <t>CH4</t>
        </is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 t="n">
        <v>0.04695707706787282</v>
      </c>
      <c r="I185" s="4" t="inlineStr">
        <is>
          <t>agriculture and forestry 01T03</t>
        </is>
      </c>
      <c r="J185" s="4" t="inlineStr">
        <is>
          <t>N2O</t>
        </is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 t="n">
        <v>0.04767301484917014</v>
      </c>
      <c r="I186" s="4" t="inlineStr">
        <is>
          <t>agriculture and forestry 01T03</t>
        </is>
      </c>
      <c r="J186" s="4" t="inlineStr">
        <is>
          <t>N2O</t>
        </is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 t="n">
        <v>0.04778340735919127</v>
      </c>
      <c r="I187" s="4" t="inlineStr">
        <is>
          <t>agriculture and forestry 01T03</t>
        </is>
      </c>
      <c r="J187" s="4" t="inlineStr">
        <is>
          <t>N2O</t>
        </is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 t="n">
        <v>0.04709616121157248</v>
      </c>
      <c r="I188" s="4" t="inlineStr">
        <is>
          <t>agriculture and forestry 01T03</t>
        </is>
      </c>
      <c r="J188" s="4" t="inlineStr">
        <is>
          <t>N2O</t>
        </is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 t="n">
        <v>0.04950725099298457</v>
      </c>
      <c r="I189" s="4" t="inlineStr">
        <is>
          <t>agriculture and forestry 01T03</t>
        </is>
      </c>
      <c r="J189" s="4" t="inlineStr">
        <is>
          <t>N2O</t>
        </is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 t="n">
        <v>0.05078020015607114</v>
      </c>
      <c r="I190" s="4" t="inlineStr">
        <is>
          <t>agriculture and forestry 01T03</t>
        </is>
      </c>
      <c r="J190" s="4" t="inlineStr">
        <is>
          <t>N2O</t>
        </is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 t="n">
        <v>0.05058688069965201</v>
      </c>
      <c r="I191" s="4" t="inlineStr">
        <is>
          <t>agriculture and forestry 01T03</t>
        </is>
      </c>
      <c r="J191" s="4" t="inlineStr">
        <is>
          <t>N2O</t>
        </is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 t="n">
        <v>0.05121260235912215</v>
      </c>
      <c r="I192" s="4" t="inlineStr">
        <is>
          <t>agriculture and forestry 01T03</t>
        </is>
      </c>
      <c r="J192" s="4" t="inlineStr">
        <is>
          <t>N2O</t>
        </is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 t="n">
        <v>0.05195787668507651</v>
      </c>
      <c r="I193" s="4" t="inlineStr">
        <is>
          <t>agriculture and forestry 01T03</t>
        </is>
      </c>
      <c r="J193" s="4" t="inlineStr">
        <is>
          <t>N2O</t>
        </is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 t="n">
        <v>0.05392265278370739</v>
      </c>
      <c r="I194" s="4" t="inlineStr">
        <is>
          <t>agriculture and forestry 01T03</t>
        </is>
      </c>
      <c r="J194" s="4" t="inlineStr">
        <is>
          <t>N2O</t>
        </is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 t="n">
        <v>0.05531931528770437</v>
      </c>
      <c r="I195" s="4" t="inlineStr">
        <is>
          <t>agriculture and forestry 01T03</t>
        </is>
      </c>
      <c r="J195" s="4" t="inlineStr">
        <is>
          <t>N2O</t>
        </is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 t="n">
        <v>0.05495215371193524</v>
      </c>
      <c r="I196" s="4" t="inlineStr">
        <is>
          <t>agriculture and forestry 01T03</t>
        </is>
      </c>
      <c r="J196" s="4" t="inlineStr">
        <is>
          <t>N2O</t>
        </is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 t="n">
        <v>0.05614279614790973</v>
      </c>
      <c r="I197" s="4" t="inlineStr">
        <is>
          <t>agriculture and forestry 01T03</t>
        </is>
      </c>
      <c r="J197" s="4" t="inlineStr">
        <is>
          <t>N2O</t>
        </is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 t="n">
        <v>0.05658689319748859</v>
      </c>
      <c r="I198" s="4" t="inlineStr">
        <is>
          <t>agriculture and forestry 01T03</t>
        </is>
      </c>
      <c r="J198" s="4" t="inlineStr">
        <is>
          <t>N2O</t>
        </is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 t="n">
        <v>0.05449832623181007</v>
      </c>
      <c r="I199" s="4" t="inlineStr">
        <is>
          <t>agriculture and forestry 01T03</t>
        </is>
      </c>
      <c r="J199" s="4" t="inlineStr">
        <is>
          <t>N2O</t>
        </is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 t="n">
        <v>0.05548073193691007</v>
      </c>
      <c r="I200" s="4" t="inlineStr">
        <is>
          <t>agriculture and forestry 01T03</t>
        </is>
      </c>
      <c r="J200" s="4" t="inlineStr">
        <is>
          <t>N2O</t>
        </is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 t="n">
        <v>0.05800087845185604</v>
      </c>
      <c r="I201" s="4" t="inlineStr">
        <is>
          <t>agriculture and forestry 01T03</t>
        </is>
      </c>
      <c r="J201" s="4" t="inlineStr">
        <is>
          <t>N2O</t>
        </is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 t="n">
        <v>0.05834760294188221</v>
      </c>
      <c r="I202" s="4" t="inlineStr">
        <is>
          <t>agriculture and forestry 01T03</t>
        </is>
      </c>
      <c r="J202" s="4" t="inlineStr">
        <is>
          <t>N2O</t>
        </is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 t="n">
        <v>0.05762884309886677</v>
      </c>
      <c r="I203" s="4" t="inlineStr">
        <is>
          <t>agriculture and forestry 01T03</t>
        </is>
      </c>
      <c r="J203" s="4" t="inlineStr">
        <is>
          <t>N2O</t>
        </is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 t="n">
        <v>0.05742370966094464</v>
      </c>
      <c r="I204" s="4" t="inlineStr">
        <is>
          <t>agriculture and forestry 01T03</t>
        </is>
      </c>
      <c r="J204" s="4" t="inlineStr">
        <is>
          <t>N2O</t>
        </is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 t="n">
        <v>0.05767871344997987</v>
      </c>
      <c r="I205" s="4" t="inlineStr">
        <is>
          <t>agriculture and forestry 01T03</t>
        </is>
      </c>
      <c r="J205" s="4" t="inlineStr">
        <is>
          <t>N2O</t>
        </is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 t="n">
        <v>0.05847144420215</v>
      </c>
      <c r="I206" s="4" t="inlineStr">
        <is>
          <t>agriculture and forestry 01T03</t>
        </is>
      </c>
      <c r="J206" s="4" t="inlineStr">
        <is>
          <t>N2O</t>
        </is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 t="n">
        <v>0.05881735646966913</v>
      </c>
      <c r="I207" s="4" t="inlineStr">
        <is>
          <t>agriculture and forestry 01T03</t>
        </is>
      </c>
      <c r="J207" s="4" t="inlineStr">
        <is>
          <t>N2O</t>
        </is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 t="n">
        <v>0.0587494964634708</v>
      </c>
      <c r="I208" s="4" t="inlineStr">
        <is>
          <t>agriculture and forestry 01T03</t>
        </is>
      </c>
      <c r="J208" s="4" t="inlineStr">
        <is>
          <t>N2O</t>
        </is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 t="n">
        <v>0.05877151614236677</v>
      </c>
      <c r="I209" s="4" t="inlineStr">
        <is>
          <t>agriculture and forestry 01T03</t>
        </is>
      </c>
      <c r="J209" s="4" t="inlineStr">
        <is>
          <t>N2O</t>
        </is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 t="n">
        <v>0.05943308312655537</v>
      </c>
      <c r="I210" s="4" t="inlineStr">
        <is>
          <t>agriculture and forestry 01T03</t>
        </is>
      </c>
      <c r="J210" s="4" t="inlineStr">
        <is>
          <t>N2O</t>
        </is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 t="n">
        <v>0.06086252314324866</v>
      </c>
      <c r="I211" s="4" t="inlineStr">
        <is>
          <t>agriculture and forestry 01T03</t>
        </is>
      </c>
      <c r="J211" s="4" t="inlineStr">
        <is>
          <t>N2O</t>
        </is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 t="n">
        <v>0.0611726177514104</v>
      </c>
      <c r="I212" s="4" t="inlineStr">
        <is>
          <t>agriculture and forestry 01T03</t>
        </is>
      </c>
      <c r="J212" s="4" t="inlineStr">
        <is>
          <t>N2O</t>
        </is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 t="n">
        <v>0.06148271235957215</v>
      </c>
      <c r="I213" s="4" t="inlineStr">
        <is>
          <t>agriculture and forestry 01T03</t>
        </is>
      </c>
      <c r="J213" s="4" t="inlineStr">
        <is>
          <t>N2O</t>
        </is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 t="n">
        <v>0.06179280696773389</v>
      </c>
      <c r="I214" s="4" t="inlineStr">
        <is>
          <t>agriculture and forestry 01T03</t>
        </is>
      </c>
      <c r="J214" s="4" t="inlineStr">
        <is>
          <t>N2O</t>
        </is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 t="n">
        <v>0.06210290157589564</v>
      </c>
      <c r="I215" s="4" t="inlineStr">
        <is>
          <t>agriculture and forestry 01T03</t>
        </is>
      </c>
      <c r="J215" s="4" t="inlineStr">
        <is>
          <t>N2O</t>
        </is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 t="n">
        <v>0.06229241439745906</v>
      </c>
      <c r="I216" s="4" t="inlineStr">
        <is>
          <t>agriculture and forestry 01T03</t>
        </is>
      </c>
      <c r="J216" s="4" t="inlineStr">
        <is>
          <t>N2O</t>
        </is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 t="n">
        <v>0.06248192721902248</v>
      </c>
      <c r="I217" s="4" t="inlineStr">
        <is>
          <t>agriculture and forestry 01T03</t>
        </is>
      </c>
      <c r="J217" s="4" t="inlineStr">
        <is>
          <t>N2O</t>
        </is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 t="n">
        <v>0.0626714400405859</v>
      </c>
      <c r="I218" s="4" t="inlineStr">
        <is>
          <t>agriculture and forestry 01T03</t>
        </is>
      </c>
      <c r="J218" s="4" t="inlineStr">
        <is>
          <t>N2O</t>
        </is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 t="n">
        <v>0.06286095286214934</v>
      </c>
      <c r="I219" s="4" t="inlineStr">
        <is>
          <t>agriculture and forestry 01T03</t>
        </is>
      </c>
      <c r="J219" s="4" t="inlineStr">
        <is>
          <t>N2O</t>
        </is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 t="n">
        <v>0.06305046568371275</v>
      </c>
      <c r="I220" s="4" t="inlineStr">
        <is>
          <t>agriculture and forestry 01T03</t>
        </is>
      </c>
      <c r="J220" s="4" t="inlineStr">
        <is>
          <t>N2O</t>
        </is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 t="n">
        <v>0.06312361075200201</v>
      </c>
      <c r="I221" s="4" t="inlineStr">
        <is>
          <t>agriculture and forestry 01T03</t>
        </is>
      </c>
      <c r="J221" s="4" t="inlineStr">
        <is>
          <t>N2O</t>
        </is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 t="n">
        <v>0.06319675582029127</v>
      </c>
      <c r="I222" s="4" t="inlineStr">
        <is>
          <t>agriculture and forestry 01T03</t>
        </is>
      </c>
      <c r="J222" s="4" t="inlineStr">
        <is>
          <t>N2O</t>
        </is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 t="n">
        <v>0.06326990088858088</v>
      </c>
      <c r="I223" s="4" t="inlineStr">
        <is>
          <t>agriculture and forestry 01T03</t>
        </is>
      </c>
      <c r="J223" s="4" t="inlineStr">
        <is>
          <t>N2O</t>
        </is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 t="n">
        <v>0.06334304595687014</v>
      </c>
      <c r="I224" s="4" t="inlineStr">
        <is>
          <t>agriculture and forestry 01T03</t>
        </is>
      </c>
      <c r="J224" s="4" t="inlineStr">
        <is>
          <t>N2O</t>
        </is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 t="n">
        <v>0.06341619102515939</v>
      </c>
      <c r="I225" s="4" t="inlineStr">
        <is>
          <t>agriculture and forestry 01T03</t>
        </is>
      </c>
      <c r="J225" s="4" t="inlineStr">
        <is>
          <t>N2O</t>
        </is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 t="n">
        <v>0.06339670251419832</v>
      </c>
      <c r="I226" s="4" t="inlineStr">
        <is>
          <t>agriculture and forestry 01T03</t>
        </is>
      </c>
      <c r="J226" s="4" t="inlineStr">
        <is>
          <t>N2O</t>
        </is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 t="n">
        <v>0.06337721400323691</v>
      </c>
      <c r="I227" s="4" t="inlineStr">
        <is>
          <t>agriculture and forestry 01T03</t>
        </is>
      </c>
      <c r="J227" s="4" t="inlineStr">
        <is>
          <t>N2O</t>
        </is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 t="n">
        <v>0.06335772549227583</v>
      </c>
      <c r="I228" s="4" t="inlineStr">
        <is>
          <t>agriculture and forestry 01T03</t>
        </is>
      </c>
      <c r="J228" s="4" t="inlineStr">
        <is>
          <t>N2O</t>
        </is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 t="n">
        <v>0.06333823698131442</v>
      </c>
      <c r="I229" s="4" t="inlineStr">
        <is>
          <t>agriculture and forestry 01T03</t>
        </is>
      </c>
      <c r="J229" s="4" t="inlineStr">
        <is>
          <t>N2O</t>
        </is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 t="n">
        <v>0.06331874847035336</v>
      </c>
      <c r="I230" s="4" t="inlineStr">
        <is>
          <t>agriculture and forestry 01T03</t>
        </is>
      </c>
      <c r="J230" s="4" t="inlineStr">
        <is>
          <t>N2O</t>
        </is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 t="n">
        <v>0.06324253403737617</v>
      </c>
      <c r="I231" s="4" t="inlineStr">
        <is>
          <t>agriculture and forestry 01T03</t>
        </is>
      </c>
      <c r="J231" s="4" t="inlineStr">
        <is>
          <t>N2O</t>
        </is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 t="n">
        <v>0.06316631960439933</v>
      </c>
      <c r="I232" s="4" t="inlineStr">
        <is>
          <t>agriculture and forestry 01T03</t>
        </is>
      </c>
      <c r="J232" s="4" t="inlineStr">
        <is>
          <t>N2O</t>
        </is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 t="n">
        <v>0.06309010517142215</v>
      </c>
      <c r="I233" s="4" t="inlineStr">
        <is>
          <t>agriculture and forestry 01T03</t>
        </is>
      </c>
      <c r="J233" s="4" t="inlineStr">
        <is>
          <t>N2O</t>
        </is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 t="n">
        <v>0.06301389073844496</v>
      </c>
      <c r="I234" s="4" t="inlineStr">
        <is>
          <t>agriculture and forestry 01T03</t>
        </is>
      </c>
      <c r="J234" s="4" t="inlineStr">
        <is>
          <t>N2O</t>
        </is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 t="n">
        <v>0.06293767630546779</v>
      </c>
      <c r="I235" s="4" t="inlineStr">
        <is>
          <t>agriculture and forestry 01T03</t>
        </is>
      </c>
      <c r="J235" s="4" t="inlineStr">
        <is>
          <t>N2O</t>
        </is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 t="n">
        <v>0.06274884365575033</v>
      </c>
      <c r="I236" s="4" t="inlineStr">
        <is>
          <t>agriculture and forestry 01T03</t>
        </is>
      </c>
      <c r="J236" s="4" t="inlineStr">
        <is>
          <t>N2O</t>
        </is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 t="n">
        <v>0.06256001100603288</v>
      </c>
      <c r="I237" s="4" t="inlineStr">
        <is>
          <t>agriculture and forestry 01T03</t>
        </is>
      </c>
      <c r="J237" s="4" t="inlineStr">
        <is>
          <t>N2O</t>
        </is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 t="n">
        <v>0.06237117835631509</v>
      </c>
      <c r="I238" s="4" t="inlineStr">
        <is>
          <t>agriculture and forestry 01T03</t>
        </is>
      </c>
      <c r="J238" s="4" t="inlineStr">
        <is>
          <t>N2O</t>
        </is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 t="n">
        <v>0.06218234570659765</v>
      </c>
      <c r="I239" s="4" t="inlineStr">
        <is>
          <t>agriculture and forestry 01T03</t>
        </is>
      </c>
      <c r="J239" s="4" t="inlineStr">
        <is>
          <t>N2O</t>
        </is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 t="n">
        <v>0.0619935130568802</v>
      </c>
      <c r="I240" s="4" t="inlineStr">
        <is>
          <t>agriculture and forestry 01T03</t>
        </is>
      </c>
      <c r="J240" s="4" t="inlineStr">
        <is>
          <t>N2O</t>
        </is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 t="n">
        <v>0.06175620867905604</v>
      </c>
      <c r="I241" s="4" t="inlineStr">
        <is>
          <t>agriculture and forestry 01T03</t>
        </is>
      </c>
      <c r="J241" s="4" t="inlineStr">
        <is>
          <t>N2O</t>
        </is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 t="n">
        <v>0.06151890430123221</v>
      </c>
      <c r="I242" s="4" t="inlineStr">
        <is>
          <t>agriculture and forestry 01T03</t>
        </is>
      </c>
      <c r="J242" s="4" t="inlineStr">
        <is>
          <t>N2O</t>
        </is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 t="n">
        <v>0.06128159992340805</v>
      </c>
      <c r="I243" s="4" t="inlineStr">
        <is>
          <t>agriculture and forestry 01T03</t>
        </is>
      </c>
      <c r="J243" s="4" t="inlineStr">
        <is>
          <t>N2O</t>
        </is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 t="n">
        <v>0.06104429554558422</v>
      </c>
      <c r="I244" s="4" t="inlineStr">
        <is>
          <t>agriculture and forestry 01T03</t>
        </is>
      </c>
      <c r="J244" s="4" t="inlineStr">
        <is>
          <t>N2O</t>
        </is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 t="n">
        <v>0.06080699116776006</v>
      </c>
      <c r="I245" s="4" t="inlineStr">
        <is>
          <t>agriculture and forestry 01T03</t>
        </is>
      </c>
      <c r="J245" s="4" t="inlineStr">
        <is>
          <t>N2O</t>
        </is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 t="n">
        <v>0.00908910146790284</v>
      </c>
      <c r="I246" s="4" t="inlineStr">
        <is>
          <t>agriculture and forestry 01T03</t>
        </is>
      </c>
      <c r="J246" s="4" t="inlineStr">
        <is>
          <t>CH4</t>
        </is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 t="n">
        <v>0.008063718800256759</v>
      </c>
      <c r="I247" s="4" t="inlineStr">
        <is>
          <t>agriculture and forestry 01T03</t>
        </is>
      </c>
      <c r="J247" s="4" t="inlineStr">
        <is>
          <t>CH4</t>
        </is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 t="n">
        <v>0.00926626168288288</v>
      </c>
      <c r="I248" s="4" t="inlineStr">
        <is>
          <t>agriculture and forestry 01T03</t>
        </is>
      </c>
      <c r="J248" s="4" t="inlineStr">
        <is>
          <t>CH4</t>
        </is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 t="n">
        <v>0.00924621328357516</v>
      </c>
      <c r="I249" s="4" t="inlineStr">
        <is>
          <t>agriculture and forestry 01T03</t>
        </is>
      </c>
      <c r="J249" s="4" t="inlineStr">
        <is>
          <t>CH4</t>
        </is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 t="n">
        <v>0.008884724614145681</v>
      </c>
      <c r="I250" s="4" t="inlineStr">
        <is>
          <t>agriculture and forestry 01T03</t>
        </is>
      </c>
      <c r="J250" s="4" t="inlineStr">
        <is>
          <t>CH4</t>
        </is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 t="n">
        <v>0.00862612649611276</v>
      </c>
      <c r="I251" s="4" t="inlineStr">
        <is>
          <t>agriculture and forestry 01T03</t>
        </is>
      </c>
      <c r="J251" s="4" t="inlineStr">
        <is>
          <t>CH4</t>
        </is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 t="n">
        <v>0.009364992354268919</v>
      </c>
      <c r="I252" s="4" t="inlineStr">
        <is>
          <t>agriculture and forestry 01T03</t>
        </is>
      </c>
      <c r="J252" s="4" t="inlineStr">
        <is>
          <t>CH4</t>
        </is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 t="n">
        <v>0.00946979388226144</v>
      </c>
      <c r="I253" s="4" t="inlineStr">
        <is>
          <t>agriculture and forestry 01T03</t>
        </is>
      </c>
      <c r="J253" s="4" t="inlineStr">
        <is>
          <t>CH4</t>
        </is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 t="n">
        <v>0.00916195587829588</v>
      </c>
      <c r="I254" s="4" t="inlineStr">
        <is>
          <t>agriculture and forestry 01T03</t>
        </is>
      </c>
      <c r="J254" s="4" t="inlineStr">
        <is>
          <t>CH4</t>
        </is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 t="n">
        <v>0.009939763015578281</v>
      </c>
      <c r="I255" s="4" t="inlineStr">
        <is>
          <t>agriculture and forestry 01T03</t>
        </is>
      </c>
      <c r="J255" s="4" t="inlineStr">
        <is>
          <t>CH4</t>
        </is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 t="n">
        <v>0.01092651043150768</v>
      </c>
      <c r="I256" s="4" t="inlineStr">
        <is>
          <t>agriculture and forestry 01T03</t>
        </is>
      </c>
      <c r="J256" s="4" t="inlineStr">
        <is>
          <t>CH4</t>
        </is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 t="n">
        <v>0.009591961079437321</v>
      </c>
      <c r="I257" s="4" t="inlineStr">
        <is>
          <t>agriculture and forestry 01T03</t>
        </is>
      </c>
      <c r="J257" s="4" t="inlineStr">
        <is>
          <t>CH4</t>
        </is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 t="n">
        <v>0.0095053215577922</v>
      </c>
      <c r="I258" s="4" t="inlineStr">
        <is>
          <t>agriculture and forestry 01T03</t>
        </is>
      </c>
      <c r="J258" s="4" t="inlineStr">
        <is>
          <t>CH4</t>
        </is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 t="n">
        <v>0.0109996640938448</v>
      </c>
      <c r="I259" s="4" t="inlineStr">
        <is>
          <t>agriculture and forestry 01T03</t>
        </is>
      </c>
      <c r="J259" s="4" t="inlineStr">
        <is>
          <t>CH4</t>
        </is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 t="n">
        <v>0.0102743403407102</v>
      </c>
      <c r="I260" s="4" t="inlineStr">
        <is>
          <t>agriculture and forestry 01T03</t>
        </is>
      </c>
      <c r="J260" s="4" t="inlineStr">
        <is>
          <t>CH4</t>
        </is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 t="n">
        <v>0.008491512785799279</v>
      </c>
      <c r="I261" s="4" t="inlineStr">
        <is>
          <t>agriculture and forestry 01T03</t>
        </is>
      </c>
      <c r="J261" s="4" t="inlineStr">
        <is>
          <t>CH4</t>
        </is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 t="n">
        <v>0.0108363475963484</v>
      </c>
      <c r="I262" s="4" t="inlineStr">
        <is>
          <t>agriculture and forestry 01T03</t>
        </is>
      </c>
      <c r="J262" s="4" t="inlineStr">
        <is>
          <t>CH4</t>
        </is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 t="n">
        <v>0.01099345754783384</v>
      </c>
      <c r="I263" s="4" t="inlineStr">
        <is>
          <t>agriculture and forestry 01T03</t>
        </is>
      </c>
      <c r="J263" s="4" t="inlineStr">
        <is>
          <t>CH4</t>
        </is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 t="n">
        <v>0.01179063427791724</v>
      </c>
      <c r="I264" s="4" t="inlineStr">
        <is>
          <t>agriculture and forestry 01T03</t>
        </is>
      </c>
      <c r="J264" s="4" t="inlineStr">
        <is>
          <t>CH4</t>
        </is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 t="n">
        <v>0.01116473701989072</v>
      </c>
      <c r="I265" s="4" t="inlineStr">
        <is>
          <t>agriculture and forestry 01T03</t>
        </is>
      </c>
      <c r="J265" s="4" t="inlineStr">
        <is>
          <t>CH4</t>
        </is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 t="n">
        <v>0.01079421656644784</v>
      </c>
      <c r="I266" s="4" t="inlineStr">
        <is>
          <t>agriculture and forestry 01T03</t>
        </is>
      </c>
      <c r="J266" s="4" t="inlineStr">
        <is>
          <t>CH4</t>
        </is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 t="n">
        <v>0.01115525297640132</v>
      </c>
      <c r="I267" s="4" t="inlineStr">
        <is>
          <t>agriculture and forestry 01T03</t>
        </is>
      </c>
      <c r="J267" s="4" t="inlineStr">
        <is>
          <t>CH4</t>
        </is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 t="n">
        <v>0.01106384235239608</v>
      </c>
      <c r="I268" s="4" t="inlineStr">
        <is>
          <t>agriculture and forestry 01T03</t>
        </is>
      </c>
      <c r="J268" s="4" t="inlineStr">
        <is>
          <t>CH4</t>
        </is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 t="n">
        <v>0.01135806847480108</v>
      </c>
      <c r="I269" s="4" t="inlineStr">
        <is>
          <t>agriculture and forestry 01T03</t>
        </is>
      </c>
      <c r="J269" s="4" t="inlineStr">
        <is>
          <t>CH4</t>
        </is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 t="n">
        <v>0.01142827898744156</v>
      </c>
      <c r="I270" s="4" t="inlineStr">
        <is>
          <t>agriculture and forestry 01T03</t>
        </is>
      </c>
      <c r="J270" s="4" t="inlineStr">
        <is>
          <t>CH4</t>
        </is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 t="n">
        <v>0.01138344091637036</v>
      </c>
      <c r="I271" s="4" t="inlineStr">
        <is>
          <t>agriculture and forestry 01T03</t>
        </is>
      </c>
      <c r="J271" s="4" t="inlineStr">
        <is>
          <t>CH4</t>
        </is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 t="n">
        <v>0.010947</v>
      </c>
      <c r="I272" s="4" t="inlineStr">
        <is>
          <t>agriculture and forestry 01T03</t>
        </is>
      </c>
      <c r="J272" s="4" t="inlineStr">
        <is>
          <t>CH4</t>
        </is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 t="n">
        <v>0.010947</v>
      </c>
      <c r="I273" s="4" t="inlineStr">
        <is>
          <t>agriculture and forestry 01T03</t>
        </is>
      </c>
      <c r="J273" s="4" t="inlineStr">
        <is>
          <t>CH4</t>
        </is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 t="n">
        <v>0.010947</v>
      </c>
      <c r="I274" s="4" t="inlineStr">
        <is>
          <t>agriculture and forestry 01T03</t>
        </is>
      </c>
      <c r="J274" s="4" t="inlineStr">
        <is>
          <t>CH4</t>
        </is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 t="n">
        <v>0.010947</v>
      </c>
      <c r="I275" s="4" t="inlineStr">
        <is>
          <t>agriculture and forestry 01T03</t>
        </is>
      </c>
      <c r="J275" s="4" t="inlineStr">
        <is>
          <t>CH4</t>
        </is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 t="n">
        <v>0.010947</v>
      </c>
      <c r="I276" s="4" t="inlineStr">
        <is>
          <t>agriculture and forestry 01T03</t>
        </is>
      </c>
      <c r="J276" s="4" t="inlineStr">
        <is>
          <t>CH4</t>
        </is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 t="n">
        <v>0.010947</v>
      </c>
      <c r="I277" s="4" t="inlineStr">
        <is>
          <t>agriculture and forestry 01T03</t>
        </is>
      </c>
      <c r="J277" s="4" t="inlineStr">
        <is>
          <t>CH4</t>
        </is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 t="n">
        <v>0.010947</v>
      </c>
      <c r="I278" s="4" t="inlineStr">
        <is>
          <t>agriculture and forestry 01T03</t>
        </is>
      </c>
      <c r="J278" s="4" t="inlineStr">
        <is>
          <t>CH4</t>
        </is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 t="n">
        <v>0.010947</v>
      </c>
      <c r="I279" s="4" t="inlineStr">
        <is>
          <t>agriculture and forestry 01T03</t>
        </is>
      </c>
      <c r="J279" s="4" t="inlineStr">
        <is>
          <t>CH4</t>
        </is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 t="n">
        <v>0.010947</v>
      </c>
      <c r="I280" s="4" t="inlineStr">
        <is>
          <t>agriculture and forestry 01T03</t>
        </is>
      </c>
      <c r="J280" s="4" t="inlineStr">
        <is>
          <t>CH4</t>
        </is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 t="n">
        <v>0.010947</v>
      </c>
      <c r="I281" s="4" t="inlineStr">
        <is>
          <t>agriculture and forestry 01T03</t>
        </is>
      </c>
      <c r="J281" s="4" t="inlineStr">
        <is>
          <t>CH4</t>
        </is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 t="n">
        <v>0.010947</v>
      </c>
      <c r="I282" s="4" t="inlineStr">
        <is>
          <t>agriculture and forestry 01T03</t>
        </is>
      </c>
      <c r="J282" s="4" t="inlineStr">
        <is>
          <t>CH4</t>
        </is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 t="n">
        <v>0.010947</v>
      </c>
      <c r="I283" s="4" t="inlineStr">
        <is>
          <t>agriculture and forestry 01T03</t>
        </is>
      </c>
      <c r="J283" s="4" t="inlineStr">
        <is>
          <t>CH4</t>
        </is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 t="n">
        <v>0.010947</v>
      </c>
      <c r="I284" s="4" t="inlineStr">
        <is>
          <t>agriculture and forestry 01T03</t>
        </is>
      </c>
      <c r="J284" s="4" t="inlineStr">
        <is>
          <t>CH4</t>
        </is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 t="n">
        <v>0.010947</v>
      </c>
      <c r="I285" s="4" t="inlineStr">
        <is>
          <t>agriculture and forestry 01T03</t>
        </is>
      </c>
      <c r="J285" s="4" t="inlineStr">
        <is>
          <t>CH4</t>
        </is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 t="n">
        <v>0.010947</v>
      </c>
      <c r="I286" s="4" t="inlineStr">
        <is>
          <t>agriculture and forestry 01T03</t>
        </is>
      </c>
      <c r="J286" s="4" t="inlineStr">
        <is>
          <t>CH4</t>
        </is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 t="n">
        <v>0.010947</v>
      </c>
      <c r="I287" s="4" t="inlineStr">
        <is>
          <t>agriculture and forestry 01T03</t>
        </is>
      </c>
      <c r="J287" s="4" t="inlineStr">
        <is>
          <t>CH4</t>
        </is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 t="n">
        <v>0.010947</v>
      </c>
      <c r="I288" s="4" t="inlineStr">
        <is>
          <t>agriculture and forestry 01T03</t>
        </is>
      </c>
      <c r="J288" s="4" t="inlineStr">
        <is>
          <t>CH4</t>
        </is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 t="n">
        <v>0.010947</v>
      </c>
      <c r="I289" s="4" t="inlineStr">
        <is>
          <t>agriculture and forestry 01T03</t>
        </is>
      </c>
      <c r="J289" s="4" t="inlineStr">
        <is>
          <t>CH4</t>
        </is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 t="n">
        <v>0.010947</v>
      </c>
      <c r="I290" s="4" t="inlineStr">
        <is>
          <t>agriculture and forestry 01T03</t>
        </is>
      </c>
      <c r="J290" s="4" t="inlineStr">
        <is>
          <t>CH4</t>
        </is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 t="n">
        <v>0.010947</v>
      </c>
      <c r="I291" s="4" t="inlineStr">
        <is>
          <t>agriculture and forestry 01T03</t>
        </is>
      </c>
      <c r="J291" s="4" t="inlineStr">
        <is>
          <t>CH4</t>
        </is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 t="n">
        <v>0.010947</v>
      </c>
      <c r="I292" s="4" t="inlineStr">
        <is>
          <t>agriculture and forestry 01T03</t>
        </is>
      </c>
      <c r="J292" s="4" t="inlineStr">
        <is>
          <t>CH4</t>
        </is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 t="n">
        <v>0.010947</v>
      </c>
      <c r="I293" s="4" t="inlineStr">
        <is>
          <t>agriculture and forestry 01T03</t>
        </is>
      </c>
      <c r="J293" s="4" t="inlineStr">
        <is>
          <t>CH4</t>
        </is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 t="n">
        <v>0.010947</v>
      </c>
      <c r="I294" s="4" t="inlineStr">
        <is>
          <t>agriculture and forestry 01T03</t>
        </is>
      </c>
      <c r="J294" s="4" t="inlineStr">
        <is>
          <t>CH4</t>
        </is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 t="n">
        <v>0.010947</v>
      </c>
      <c r="I295" s="4" t="inlineStr">
        <is>
          <t>agriculture and forestry 01T03</t>
        </is>
      </c>
      <c r="J295" s="4" t="inlineStr">
        <is>
          <t>CH4</t>
        </is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 t="n">
        <v>0.010947</v>
      </c>
      <c r="I296" s="4" t="inlineStr">
        <is>
          <t>agriculture and forestry 01T03</t>
        </is>
      </c>
      <c r="J296" s="4" t="inlineStr">
        <is>
          <t>CH4</t>
        </is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 t="n">
        <v>0.010947</v>
      </c>
      <c r="I297" s="4" t="inlineStr">
        <is>
          <t>agriculture and forestry 01T03</t>
        </is>
      </c>
      <c r="J297" s="4" t="inlineStr">
        <is>
          <t>CH4</t>
        </is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 t="n">
        <v>0.010947</v>
      </c>
      <c r="I298" s="4" t="inlineStr">
        <is>
          <t>agriculture and forestry 01T03</t>
        </is>
      </c>
      <c r="J298" s="4" t="inlineStr">
        <is>
          <t>CH4</t>
        </is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 t="n">
        <v>0.010947</v>
      </c>
      <c r="I299" s="4" t="inlineStr">
        <is>
          <t>agriculture and forestry 01T03</t>
        </is>
      </c>
      <c r="J299" s="4" t="inlineStr">
        <is>
          <t>CH4</t>
        </is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 t="n">
        <v>0.010947</v>
      </c>
      <c r="I300" s="4" t="inlineStr">
        <is>
          <t>agriculture and forestry 01T03</t>
        </is>
      </c>
      <c r="J300" s="4" t="inlineStr">
        <is>
          <t>CH4</t>
        </is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 t="n">
        <v>0.010947</v>
      </c>
      <c r="I301" s="4" t="inlineStr">
        <is>
          <t>agriculture and forestry 01T03</t>
        </is>
      </c>
      <c r="J301" s="4" t="inlineStr">
        <is>
          <t>CH4</t>
        </is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 t="n">
        <v>0.010947</v>
      </c>
      <c r="I302" s="4" t="inlineStr">
        <is>
          <t>agriculture and forestry 01T03</t>
        </is>
      </c>
      <c r="J302" s="4" t="inlineStr">
        <is>
          <t>CH4</t>
        </is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 t="n">
        <v>0.010947</v>
      </c>
      <c r="I303" s="4" t="inlineStr">
        <is>
          <t>agriculture and forestry 01T03</t>
        </is>
      </c>
      <c r="J303" s="4" t="inlineStr">
        <is>
          <t>CH4</t>
        </is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 t="n">
        <v>0.010947</v>
      </c>
      <c r="I304" s="4" t="inlineStr">
        <is>
          <t>agriculture and forestry 01T03</t>
        </is>
      </c>
      <c r="J304" s="4" t="inlineStr">
        <is>
          <t>CH4</t>
        </is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 t="n">
        <v>0.010947</v>
      </c>
      <c r="I305" s="4" t="inlineStr">
        <is>
          <t>agriculture and forestry 01T03</t>
        </is>
      </c>
      <c r="J305" s="4" t="inlineStr">
        <is>
          <t>CH4</t>
        </is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 t="n">
        <v>0.010947</v>
      </c>
      <c r="I306" s="4" t="inlineStr">
        <is>
          <t>agriculture and forestry 01T03</t>
        </is>
      </c>
      <c r="J306" s="4" t="inlineStr">
        <is>
          <t>CH4</t>
        </is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 t="n">
        <v>0.0002581854813836299</v>
      </c>
      <c r="I307" s="4" t="inlineStr">
        <is>
          <t>agriculture and forestry 01T03</t>
        </is>
      </c>
      <c r="J307" s="4" t="inlineStr">
        <is>
          <t>N2O</t>
        </is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 t="n">
        <v>0.0002367932226816</v>
      </c>
      <c r="I308" s="4" t="inlineStr">
        <is>
          <t>agriculture and forestry 01T03</t>
        </is>
      </c>
      <c r="J308" s="4" t="inlineStr">
        <is>
          <t>N2O</t>
        </is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 t="n">
        <v>0.000267400470819</v>
      </c>
      <c r="I309" s="4" t="inlineStr">
        <is>
          <t>agriculture and forestry 01T03</t>
        </is>
      </c>
      <c r="J309" s="4" t="inlineStr">
        <is>
          <t>N2O</t>
        </is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 t="n">
        <v>0.0002629480106311799</v>
      </c>
      <c r="I310" s="4" t="inlineStr">
        <is>
          <t>agriculture and forestry 01T03</t>
        </is>
      </c>
      <c r="J310" s="4" t="inlineStr">
        <is>
          <t>N2O</t>
        </is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 t="n">
        <v>0.00026704694480535</v>
      </c>
      <c r="I311" s="4" t="inlineStr">
        <is>
          <t>agriculture and forestry 01T03</t>
        </is>
      </c>
      <c r="J311" s="4" t="inlineStr">
        <is>
          <t>N2O</t>
        </is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 t="n">
        <v>0.0002526064072050399</v>
      </c>
      <c r="I312" s="4" t="inlineStr">
        <is>
          <t>agriculture and forestry 01T03</t>
        </is>
      </c>
      <c r="J312" s="4" t="inlineStr">
        <is>
          <t>N2O</t>
        </is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 t="n">
        <v>0.0002755092413061701</v>
      </c>
      <c r="I313" s="4" t="inlineStr">
        <is>
          <t>agriculture and forestry 01T03</t>
        </is>
      </c>
      <c r="J313" s="4" t="inlineStr">
        <is>
          <t>N2O</t>
        </is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 t="n">
        <v>0.0002764022225246899</v>
      </c>
      <c r="I314" s="4" t="inlineStr">
        <is>
          <t>agriculture and forestry 01T03</t>
        </is>
      </c>
      <c r="J314" s="4" t="inlineStr">
        <is>
          <t>N2O</t>
        </is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 t="n">
        <v>0.0002630867702005802</v>
      </c>
      <c r="I315" s="4" t="inlineStr">
        <is>
          <t>agriculture and forestry 01T03</t>
        </is>
      </c>
      <c r="J315" s="4" t="inlineStr">
        <is>
          <t>N2O</t>
        </is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 t="n">
        <v>0.0002903606009371</v>
      </c>
      <c r="I316" s="4" t="inlineStr">
        <is>
          <t>agriculture and forestry 01T03</t>
        </is>
      </c>
      <c r="J316" s="4" t="inlineStr">
        <is>
          <t>N2O</t>
        </is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 t="n">
        <v>0.00031449339094679</v>
      </c>
      <c r="I317" s="4" t="inlineStr">
        <is>
          <t>agriculture and forestry 01T03</t>
        </is>
      </c>
      <c r="J317" s="4" t="inlineStr">
        <is>
          <t>N2O</t>
        </is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 t="n">
        <v>0.00027413266692899</v>
      </c>
      <c r="I318" s="4" t="inlineStr">
        <is>
          <t>agriculture and forestry 01T03</t>
        </is>
      </c>
      <c r="J318" s="4" t="inlineStr">
        <is>
          <t>N2O</t>
        </is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 t="n">
        <v>0.0002717254852402101</v>
      </c>
      <c r="I319" s="4" t="inlineStr">
        <is>
          <t>agriculture and forestry 01T03</t>
        </is>
      </c>
      <c r="J319" s="4" t="inlineStr">
        <is>
          <t>N2O</t>
        </is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 t="n">
        <v>0.0002805740317672</v>
      </c>
      <c r="I320" s="4" t="inlineStr">
        <is>
          <t>agriculture and forestry 01T03</t>
        </is>
      </c>
      <c r="J320" s="4" t="inlineStr">
        <is>
          <t>N2O</t>
        </is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 t="n">
        <v>0.0002845600266789201</v>
      </c>
      <c r="I321" s="4" t="inlineStr">
        <is>
          <t>agriculture and forestry 01T03</t>
        </is>
      </c>
      <c r="J321" s="4" t="inlineStr">
        <is>
          <t>N2O</t>
        </is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 t="n">
        <v>0.0002595800210861799</v>
      </c>
      <c r="I322" s="4" t="inlineStr">
        <is>
          <t>agriculture and forestry 01T03</t>
        </is>
      </c>
      <c r="J322" s="4" t="inlineStr">
        <is>
          <t>N2O</t>
        </is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 t="n">
        <v>0.0002992740869068101</v>
      </c>
      <c r="I323" s="4" t="inlineStr">
        <is>
          <t>agriculture and forestry 01T03</t>
        </is>
      </c>
      <c r="J323" s="4" t="inlineStr">
        <is>
          <t>N2O</t>
        </is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 t="n">
        <v>0.0003233075980903399</v>
      </c>
      <c r="I324" s="4" t="inlineStr">
        <is>
          <t>agriculture and forestry 01T03</t>
        </is>
      </c>
      <c r="J324" s="4" t="inlineStr">
        <is>
          <t>N2O</t>
        </is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 t="n">
        <v>0.00032400569139655</v>
      </c>
      <c r="I325" s="4" t="inlineStr">
        <is>
          <t>agriculture and forestry 01T03</t>
        </is>
      </c>
      <c r="J325" s="4" t="inlineStr">
        <is>
          <t>N2O</t>
        </is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 t="n">
        <v>0.0003220896483296201</v>
      </c>
      <c r="I326" s="4" t="inlineStr">
        <is>
          <t>agriculture and forestry 01T03</t>
        </is>
      </c>
      <c r="J326" s="4" t="inlineStr">
        <is>
          <t>N2O</t>
        </is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 t="n">
        <v>0.0003102930633424201</v>
      </c>
      <c r="I327" s="4" t="inlineStr">
        <is>
          <t>agriculture and forestry 01T03</t>
        </is>
      </c>
      <c r="J327" s="4" t="inlineStr">
        <is>
          <t>N2O</t>
        </is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 t="n">
        <v>0.0003077210114132798</v>
      </c>
      <c r="I328" s="4" t="inlineStr">
        <is>
          <t>agriculture and forestry 01T03</t>
        </is>
      </c>
      <c r="J328" s="4" t="inlineStr">
        <is>
          <t>N2O</t>
        </is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 t="n">
        <v>0.0003042549639064601</v>
      </c>
      <c r="I329" s="4" t="inlineStr">
        <is>
          <t>agriculture and forestry 01T03</t>
        </is>
      </c>
      <c r="J329" s="4" t="inlineStr">
        <is>
          <t>N2O</t>
        </is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 t="n">
        <v>0.0003158778320400899</v>
      </c>
      <c r="I330" s="4" t="inlineStr">
        <is>
          <t>agriculture and forestry 01T03</t>
        </is>
      </c>
      <c r="J330" s="4" t="inlineStr">
        <is>
          <t>N2O</t>
        </is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 t="n">
        <v>0.0003206585119757798</v>
      </c>
      <c r="I331" s="4" t="inlineStr">
        <is>
          <t>agriculture and forestry 01T03</t>
        </is>
      </c>
      <c r="J331" s="4" t="inlineStr">
        <is>
          <t>N2O</t>
        </is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 t="n">
        <v>0.0003184060845955202</v>
      </c>
      <c r="I332" s="4" t="inlineStr">
        <is>
          <t>agriculture and forestry 01T03</t>
        </is>
      </c>
      <c r="J332" s="4" t="inlineStr">
        <is>
          <t>N2O</t>
        </is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 t="n">
        <v>0.0003113</v>
      </c>
      <c r="I333" s="4" t="inlineStr">
        <is>
          <t>agriculture and forestry 01T03</t>
        </is>
      </c>
      <c r="J333" s="4" t="inlineStr">
        <is>
          <t>N2O</t>
        </is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 t="n">
        <v>0.0003113</v>
      </c>
      <c r="I334" s="4" t="inlineStr">
        <is>
          <t>agriculture and forestry 01T03</t>
        </is>
      </c>
      <c r="J334" s="4" t="inlineStr">
        <is>
          <t>N2O</t>
        </is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 t="n">
        <v>0.0003113</v>
      </c>
      <c r="I335" s="4" t="inlineStr">
        <is>
          <t>agriculture and forestry 01T03</t>
        </is>
      </c>
      <c r="J335" s="4" t="inlineStr">
        <is>
          <t>N2O</t>
        </is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 t="n">
        <v>0.0003113</v>
      </c>
      <c r="I336" s="4" t="inlineStr">
        <is>
          <t>agriculture and forestry 01T03</t>
        </is>
      </c>
      <c r="J336" s="4" t="inlineStr">
        <is>
          <t>N2O</t>
        </is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 t="n">
        <v>0.0003113</v>
      </c>
      <c r="I337" s="4" t="inlineStr">
        <is>
          <t>agriculture and forestry 01T03</t>
        </is>
      </c>
      <c r="J337" s="4" t="inlineStr">
        <is>
          <t>N2O</t>
        </is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 t="n">
        <v>0.0003113</v>
      </c>
      <c r="I338" s="4" t="inlineStr">
        <is>
          <t>agriculture and forestry 01T03</t>
        </is>
      </c>
      <c r="J338" s="4" t="inlineStr">
        <is>
          <t>N2O</t>
        </is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 t="n">
        <v>0.0003113</v>
      </c>
      <c r="I339" s="4" t="inlineStr">
        <is>
          <t>agriculture and forestry 01T03</t>
        </is>
      </c>
      <c r="J339" s="4" t="inlineStr">
        <is>
          <t>N2O</t>
        </is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 t="n">
        <v>0.0003113</v>
      </c>
      <c r="I340" s="4" t="inlineStr">
        <is>
          <t>agriculture and forestry 01T03</t>
        </is>
      </c>
      <c r="J340" s="4" t="inlineStr">
        <is>
          <t>N2O</t>
        </is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 t="n">
        <v>0.0003113</v>
      </c>
      <c r="I341" s="4" t="inlineStr">
        <is>
          <t>agriculture and forestry 01T03</t>
        </is>
      </c>
      <c r="J341" s="4" t="inlineStr">
        <is>
          <t>N2O</t>
        </is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 t="n">
        <v>0.0003113</v>
      </c>
      <c r="I342" s="4" t="inlineStr">
        <is>
          <t>agriculture and forestry 01T03</t>
        </is>
      </c>
      <c r="J342" s="4" t="inlineStr">
        <is>
          <t>N2O</t>
        </is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 t="n">
        <v>0.0003113</v>
      </c>
      <c r="I343" s="4" t="inlineStr">
        <is>
          <t>agriculture and forestry 01T03</t>
        </is>
      </c>
      <c r="J343" s="4" t="inlineStr">
        <is>
          <t>N2O</t>
        </is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 t="n">
        <v>0.0003113</v>
      </c>
      <c r="I344" s="4" t="inlineStr">
        <is>
          <t>agriculture and forestry 01T03</t>
        </is>
      </c>
      <c r="J344" s="4" t="inlineStr">
        <is>
          <t>N2O</t>
        </is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 t="n">
        <v>0.0003113</v>
      </c>
      <c r="I345" s="4" t="inlineStr">
        <is>
          <t>agriculture and forestry 01T03</t>
        </is>
      </c>
      <c r="J345" s="4" t="inlineStr">
        <is>
          <t>N2O</t>
        </is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 t="n">
        <v>0.0003113</v>
      </c>
      <c r="I346" s="4" t="inlineStr">
        <is>
          <t>agriculture and forestry 01T03</t>
        </is>
      </c>
      <c r="J346" s="4" t="inlineStr">
        <is>
          <t>N2O</t>
        </is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 t="n">
        <v>0.0003113</v>
      </c>
      <c r="I347" s="4" t="inlineStr">
        <is>
          <t>agriculture and forestry 01T03</t>
        </is>
      </c>
      <c r="J347" s="4" t="inlineStr">
        <is>
          <t>N2O</t>
        </is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 t="n">
        <v>0.0003113</v>
      </c>
      <c r="I348" s="4" t="inlineStr">
        <is>
          <t>agriculture and forestry 01T03</t>
        </is>
      </c>
      <c r="J348" s="4" t="inlineStr">
        <is>
          <t>N2O</t>
        </is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 t="n">
        <v>0.0003113</v>
      </c>
      <c r="I349" s="4" t="inlineStr">
        <is>
          <t>agriculture and forestry 01T03</t>
        </is>
      </c>
      <c r="J349" s="4" t="inlineStr">
        <is>
          <t>N2O</t>
        </is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 t="n">
        <v>0.0003113</v>
      </c>
      <c r="I350" s="4" t="inlineStr">
        <is>
          <t>agriculture and forestry 01T03</t>
        </is>
      </c>
      <c r="J350" s="4" t="inlineStr">
        <is>
          <t>N2O</t>
        </is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 t="n">
        <v>0.0003113</v>
      </c>
      <c r="I351" s="4" t="inlineStr">
        <is>
          <t>agriculture and forestry 01T03</t>
        </is>
      </c>
      <c r="J351" s="4" t="inlineStr">
        <is>
          <t>N2O</t>
        </is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 t="n">
        <v>0.0003113</v>
      </c>
      <c r="I352" s="4" t="inlineStr">
        <is>
          <t>agriculture and forestry 01T03</t>
        </is>
      </c>
      <c r="J352" s="4" t="inlineStr">
        <is>
          <t>N2O</t>
        </is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 t="n">
        <v>0.0003113</v>
      </c>
      <c r="I353" s="4" t="inlineStr">
        <is>
          <t>agriculture and forestry 01T03</t>
        </is>
      </c>
      <c r="J353" s="4" t="inlineStr">
        <is>
          <t>N2O</t>
        </is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 t="n">
        <v>0.0003113</v>
      </c>
      <c r="I354" s="4" t="inlineStr">
        <is>
          <t>agriculture and forestry 01T03</t>
        </is>
      </c>
      <c r="J354" s="4" t="inlineStr">
        <is>
          <t>N2O</t>
        </is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 t="n">
        <v>0.0003113</v>
      </c>
      <c r="I355" s="4" t="inlineStr">
        <is>
          <t>agriculture and forestry 01T03</t>
        </is>
      </c>
      <c r="J355" s="4" t="inlineStr">
        <is>
          <t>N2O</t>
        </is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 t="n">
        <v>0.0003113</v>
      </c>
      <c r="I356" s="4" t="inlineStr">
        <is>
          <t>agriculture and forestry 01T03</t>
        </is>
      </c>
      <c r="J356" s="4" t="inlineStr">
        <is>
          <t>N2O</t>
        </is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 t="n">
        <v>0.0003113</v>
      </c>
      <c r="I357" s="4" t="inlineStr">
        <is>
          <t>agriculture and forestry 01T03</t>
        </is>
      </c>
      <c r="J357" s="4" t="inlineStr">
        <is>
          <t>N2O</t>
        </is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 t="n">
        <v>0.0003113</v>
      </c>
      <c r="I358" s="4" t="inlineStr">
        <is>
          <t>agriculture and forestry 01T03</t>
        </is>
      </c>
      <c r="J358" s="4" t="inlineStr">
        <is>
          <t>N2O</t>
        </is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 t="n">
        <v>0.0003113</v>
      </c>
      <c r="I359" s="4" t="inlineStr">
        <is>
          <t>agriculture and forestry 01T03</t>
        </is>
      </c>
      <c r="J359" s="4" t="inlineStr">
        <is>
          <t>N2O</t>
        </is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 t="n">
        <v>0.0003113</v>
      </c>
      <c r="I360" s="4" t="inlineStr">
        <is>
          <t>agriculture and forestry 01T03</t>
        </is>
      </c>
      <c r="J360" s="4" t="inlineStr">
        <is>
          <t>N2O</t>
        </is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 t="n">
        <v>0.0003113</v>
      </c>
      <c r="I361" s="4" t="inlineStr">
        <is>
          <t>agriculture and forestry 01T03</t>
        </is>
      </c>
      <c r="J361" s="4" t="inlineStr">
        <is>
          <t>N2O</t>
        </is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 t="n">
        <v>0.0003113</v>
      </c>
      <c r="I362" s="4" t="inlineStr">
        <is>
          <t>agriculture and forestry 01T03</t>
        </is>
      </c>
      <c r="J362" s="4" t="inlineStr">
        <is>
          <t>N2O</t>
        </is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 t="n">
        <v>0.0003113</v>
      </c>
      <c r="I363" s="4" t="inlineStr">
        <is>
          <t>agriculture and forestry 01T03</t>
        </is>
      </c>
      <c r="J363" s="4" t="inlineStr">
        <is>
          <t>N2O</t>
        </is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 t="n">
        <v>0.0003113</v>
      </c>
      <c r="I364" s="4" t="inlineStr">
        <is>
          <t>agriculture and forestry 01T03</t>
        </is>
      </c>
      <c r="J364" s="4" t="inlineStr">
        <is>
          <t>N2O</t>
        </is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 t="n">
        <v>0.0003113</v>
      </c>
      <c r="I365" s="4" t="inlineStr">
        <is>
          <t>agriculture and forestry 01T03</t>
        </is>
      </c>
      <c r="J365" s="4" t="inlineStr">
        <is>
          <t>N2O</t>
        </is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 t="n">
        <v>0.0003113</v>
      </c>
      <c r="I366" s="4" t="inlineStr">
        <is>
          <t>agriculture and forestry 01T03</t>
        </is>
      </c>
      <c r="J366" s="4" t="inlineStr">
        <is>
          <t>N2O</t>
        </is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 t="n">
        <v>0.0003113</v>
      </c>
      <c r="I367" s="4" t="inlineStr">
        <is>
          <t>agriculture and forestry 01T03</t>
        </is>
      </c>
      <c r="J367" s="4" t="inlineStr">
        <is>
          <t>N2O</t>
        </is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 t="n">
        <v>0.640747881974044</v>
      </c>
      <c r="I368" s="4" t="inlineStr">
        <is>
          <t>agriculture and forestry 01T03</t>
        </is>
      </c>
      <c r="J368" s="4" t="inlineStr">
        <is>
          <t>CH4</t>
        </is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 t="n">
        <v>0.672749379090376</v>
      </c>
      <c r="I369" s="4" t="inlineStr">
        <is>
          <t>agriculture and forestry 01T03</t>
        </is>
      </c>
      <c r="J369" s="4" t="inlineStr">
        <is>
          <t>CH4</t>
        </is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 t="n">
        <v>0.674790197662372</v>
      </c>
      <c r="I370" s="4" t="inlineStr">
        <is>
          <t>agriculture and forestry 01T03</t>
        </is>
      </c>
      <c r="J370" s="4" t="inlineStr">
        <is>
          <t>CH4</t>
        </is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 t="n">
        <v>0.677669279741568</v>
      </c>
      <c r="I371" s="4" t="inlineStr">
        <is>
          <t>agriculture and forestry 01T03</t>
        </is>
      </c>
      <c r="J371" s="4" t="inlineStr">
        <is>
          <t>CH4</t>
        </is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 t="n">
        <v>0.593683682622648</v>
      </c>
      <c r="I372" s="4" t="inlineStr">
        <is>
          <t>agriculture and forestry 01T03</t>
        </is>
      </c>
      <c r="J372" s="4" t="inlineStr">
        <is>
          <t>CH4</t>
        </is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 t="n">
        <v>0.630501984602984</v>
      </c>
      <c r="I373" s="4" t="inlineStr">
        <is>
          <t>agriculture and forestry 01T03</t>
        </is>
      </c>
      <c r="J373" s="4" t="inlineStr">
        <is>
          <t>CH4</t>
        </is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 t="n">
        <v>0.6387116688985001</v>
      </c>
      <c r="I374" s="4" t="inlineStr">
        <is>
          <t>agriculture and forestry 01T03</t>
        </is>
      </c>
      <c r="J374" s="4" t="inlineStr">
        <is>
          <t>CH4</t>
        </is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 t="n">
        <v>0.631928980315476</v>
      </c>
      <c r="I375" s="4" t="inlineStr">
        <is>
          <t>agriculture and forestry 01T03</t>
        </is>
      </c>
      <c r="J375" s="4" t="inlineStr">
        <is>
          <t>CH4</t>
        </is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 t="n">
        <v>0.6441698563328001</v>
      </c>
      <c r="I376" s="4" t="inlineStr">
        <is>
          <t>agriculture and forestry 01T03</t>
        </is>
      </c>
      <c r="J376" s="4" t="inlineStr">
        <is>
          <t>CH4</t>
        </is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 t="n">
        <v>0.723085283306508</v>
      </c>
      <c r="I377" s="4" t="inlineStr">
        <is>
          <t>agriculture and forestry 01T03</t>
        </is>
      </c>
      <c r="J377" s="4" t="inlineStr">
        <is>
          <t>CH4</t>
        </is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 t="n">
        <v>0.7308196450116</v>
      </c>
      <c r="I378" s="4" t="inlineStr">
        <is>
          <t>agriculture and forestry 01T03</t>
        </is>
      </c>
      <c r="J378" s="4" t="inlineStr">
        <is>
          <t>CH4</t>
        </is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 t="n">
        <v>0.622337115334892</v>
      </c>
      <c r="I379" s="4" t="inlineStr">
        <is>
          <t>agriculture and forestry 01T03</t>
        </is>
      </c>
      <c r="J379" s="4" t="inlineStr">
        <is>
          <t>CH4</t>
        </is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 t="n">
        <v>0.658595830917688</v>
      </c>
      <c r="I380" s="4" t="inlineStr">
        <is>
          <t>agriculture and forestry 01T03</t>
        </is>
      </c>
      <c r="J380" s="4" t="inlineStr">
        <is>
          <t>CH4</t>
        </is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 t="n">
        <v>0.5722606585429559</v>
      </c>
      <c r="I381" s="4" t="inlineStr">
        <is>
          <t>agriculture and forestry 01T03</t>
        </is>
      </c>
      <c r="J381" s="4" t="inlineStr">
        <is>
          <t>CH4</t>
        </is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 t="n">
        <v>0.5645865945592959</v>
      </c>
      <c r="I382" s="4" t="inlineStr">
        <is>
          <t>agriculture and forestry 01T03</t>
        </is>
      </c>
      <c r="J382" s="4" t="inlineStr">
        <is>
          <t>CH4</t>
        </is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 t="n">
        <v>0.6670618474150279</v>
      </c>
      <c r="I383" s="4" t="inlineStr">
        <is>
          <t>agriculture and forestry 01T03</t>
        </is>
      </c>
      <c r="J383" s="4" t="inlineStr">
        <is>
          <t>CH4</t>
        </is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 t="n">
        <v>0.514532725973496</v>
      </c>
      <c r="I384" s="4" t="inlineStr">
        <is>
          <t>agriculture and forestry 01T03</t>
        </is>
      </c>
      <c r="J384" s="4" t="inlineStr">
        <is>
          <t>CH4</t>
        </is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 t="n">
        <v>0.557600781222212</v>
      </c>
      <c r="I385" s="4" t="inlineStr">
        <is>
          <t>agriculture and forestry 01T03</t>
        </is>
      </c>
      <c r="J385" s="4" t="inlineStr">
        <is>
          <t>CH4</t>
        </is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 t="n">
        <v>0.460448332083632</v>
      </c>
      <c r="I386" s="4" t="inlineStr">
        <is>
          <t>agriculture and forestry 01T03</t>
        </is>
      </c>
      <c r="J386" s="4" t="inlineStr">
        <is>
          <t>CH4</t>
        </is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 t="n">
        <v>0.578154571584008</v>
      </c>
      <c r="I387" s="4" t="inlineStr">
        <is>
          <t>agriculture and forestry 01T03</t>
        </is>
      </c>
      <c r="J387" s="4" t="inlineStr">
        <is>
          <t>CH4</t>
        </is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 t="n">
        <v>0.635279340421312</v>
      </c>
      <c r="I388" s="4" t="inlineStr">
        <is>
          <t>agriculture and forestry 01T03</t>
        </is>
      </c>
      <c r="J388" s="4" t="inlineStr">
        <is>
          <t>CH4</t>
        </is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 t="n">
        <v>0.56412277002516</v>
      </c>
      <c r="I389" s="4" t="inlineStr">
        <is>
          <t>agriculture and forestry 01T03</t>
        </is>
      </c>
      <c r="J389" s="4" t="inlineStr">
        <is>
          <t>CH4</t>
        </is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 t="n">
        <v>0.45347614740816</v>
      </c>
      <c r="I390" s="4" t="inlineStr">
        <is>
          <t>agriculture and forestry 01T03</t>
        </is>
      </c>
      <c r="J390" s="4" t="inlineStr">
        <is>
          <t>CH4</t>
        </is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 t="n">
        <v>0.4615359999999999</v>
      </c>
      <c r="I391" s="4" t="inlineStr">
        <is>
          <t>agriculture and forestry 01T03</t>
        </is>
      </c>
      <c r="J391" s="4" t="inlineStr">
        <is>
          <t>CH4</t>
        </is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 t="n">
        <v>0.5098400000000001</v>
      </c>
      <c r="I392" s="4" t="inlineStr">
        <is>
          <t>agriculture and forestry 01T03</t>
        </is>
      </c>
      <c r="J392" s="4" t="inlineStr">
        <is>
          <t>CH4</t>
        </is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 t="n">
        <v>0.492832</v>
      </c>
      <c r="I393" s="4" t="inlineStr">
        <is>
          <t>agriculture and forestry 01T03</t>
        </is>
      </c>
      <c r="J393" s="4" t="inlineStr">
        <is>
          <t>CH4</t>
        </is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 t="n">
        <v>0.548756</v>
      </c>
      <c r="I394" s="4" t="inlineStr">
        <is>
          <t>agriculture and forestry 01T03</t>
        </is>
      </c>
      <c r="J394" s="4" t="inlineStr">
        <is>
          <t>CH4</t>
        </is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 t="n">
        <v>0.548662220530832</v>
      </c>
      <c r="I395" s="4" t="inlineStr">
        <is>
          <t>agriculture and forestry 01T03</t>
        </is>
      </c>
      <c r="J395" s="4" t="inlineStr">
        <is>
          <t>CH4</t>
        </is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 t="n">
        <v>0.54856844106166</v>
      </c>
      <c r="I396" s="4" t="inlineStr">
        <is>
          <t>agriculture and forestry 01T03</t>
        </is>
      </c>
      <c r="J396" s="4" t="inlineStr">
        <is>
          <t>CH4</t>
        </is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 t="n">
        <v>0.548474661592492</v>
      </c>
      <c r="I397" s="4" t="inlineStr">
        <is>
          <t>agriculture and forestry 01T03</t>
        </is>
      </c>
      <c r="J397" s="4" t="inlineStr">
        <is>
          <t>CH4</t>
        </is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 t="n">
        <v>0.548380882123324</v>
      </c>
      <c r="I398" s="4" t="inlineStr">
        <is>
          <t>agriculture and forestry 01T03</t>
        </is>
      </c>
      <c r="J398" s="4" t="inlineStr">
        <is>
          <t>CH4</t>
        </is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 t="n">
        <v>0.5481148232169</v>
      </c>
      <c r="I399" s="4" t="inlineStr">
        <is>
          <t>agriculture and forestry 01T03</t>
        </is>
      </c>
      <c r="J399" s="4" t="inlineStr">
        <is>
          <t>CH4</t>
        </is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 t="n">
        <v>0.54784876431048</v>
      </c>
      <c r="I400" s="4" t="inlineStr">
        <is>
          <t>agriculture and forestry 01T03</t>
        </is>
      </c>
      <c r="J400" s="4" t="inlineStr">
        <is>
          <t>CH4</t>
        </is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 t="n">
        <v>0.5475827054040601</v>
      </c>
      <c r="I401" s="4" t="inlineStr">
        <is>
          <t>agriculture and forestry 01T03</t>
        </is>
      </c>
      <c r="J401" s="4" t="inlineStr">
        <is>
          <t>CH4</t>
        </is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 t="n">
        <v>0.54731664649764</v>
      </c>
      <c r="I402" s="4" t="inlineStr">
        <is>
          <t>agriculture and forestry 01T03</t>
        </is>
      </c>
      <c r="J402" s="4" t="inlineStr">
        <is>
          <t>CH4</t>
        </is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 t="n">
        <v>0.5470505875912199</v>
      </c>
      <c r="I403" s="4" t="inlineStr">
        <is>
          <t>agriculture and forestry 01T03</t>
        </is>
      </c>
      <c r="J403" s="4" t="inlineStr">
        <is>
          <t>CH4</t>
        </is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 t="n">
        <v>0.547948612334248</v>
      </c>
      <c r="I404" s="4" t="inlineStr">
        <is>
          <t>agriculture and forestry 01T03</t>
        </is>
      </c>
      <c r="J404" s="4" t="inlineStr">
        <is>
          <t>CH4</t>
        </is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 t="n">
        <v>0.54884663707728</v>
      </c>
      <c r="I405" s="4" t="inlineStr">
        <is>
          <t>agriculture and forestry 01T03</t>
        </is>
      </c>
      <c r="J405" s="4" t="inlineStr">
        <is>
          <t>CH4</t>
        </is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 t="n">
        <v>0.549744661820312</v>
      </c>
      <c r="I406" s="4" t="inlineStr">
        <is>
          <t>agriculture and forestry 01T03</t>
        </is>
      </c>
      <c r="J406" s="4" t="inlineStr">
        <is>
          <t>CH4</t>
        </is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 t="n">
        <v>0.55064268656334</v>
      </c>
      <c r="I407" s="4" t="inlineStr">
        <is>
          <t>agriculture and forestry 01T03</t>
        </is>
      </c>
      <c r="J407" s="4" t="inlineStr">
        <is>
          <t>CH4</t>
        </is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 t="n">
        <v>0.5515407113063719</v>
      </c>
      <c r="I408" s="4" t="inlineStr">
        <is>
          <t>agriculture and forestry 01T03</t>
        </is>
      </c>
      <c r="J408" s="4" t="inlineStr">
        <is>
          <t>CH4</t>
        </is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 t="n">
        <v>0.554252238843408</v>
      </c>
      <c r="I409" s="4" t="inlineStr">
        <is>
          <t>agriculture and forestry 01T03</t>
        </is>
      </c>
      <c r="J409" s="4" t="inlineStr">
        <is>
          <t>CH4</t>
        </is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 t="n">
        <v>0.5569637663804481</v>
      </c>
      <c r="I410" s="4" t="inlineStr">
        <is>
          <t>agriculture and forestry 01T03</t>
        </is>
      </c>
      <c r="J410" s="4" t="inlineStr">
        <is>
          <t>CH4</t>
        </is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 t="n">
        <v>0.5596752939174841</v>
      </c>
      <c r="I411" s="4" t="inlineStr">
        <is>
          <t>agriculture and forestry 01T03</t>
        </is>
      </c>
      <c r="J411" s="4" t="inlineStr">
        <is>
          <t>CH4</t>
        </is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 t="n">
        <v>0.56238682145452</v>
      </c>
      <c r="I412" s="4" t="inlineStr">
        <is>
          <t>agriculture and forestry 01T03</t>
        </is>
      </c>
      <c r="J412" s="4" t="inlineStr">
        <is>
          <t>CH4</t>
        </is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 t="n">
        <v>0.56509834899156</v>
      </c>
      <c r="I413" s="4" t="inlineStr">
        <is>
          <t>agriculture and forestry 01T03</t>
        </is>
      </c>
      <c r="J413" s="4" t="inlineStr">
        <is>
          <t>CH4</t>
        </is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 t="n">
        <v>0.5680433346857999</v>
      </c>
      <c r="I414" s="4" t="inlineStr">
        <is>
          <t>agriculture and forestry 01T03</t>
        </is>
      </c>
      <c r="J414" s="4" t="inlineStr">
        <is>
          <t>CH4</t>
        </is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 t="n">
        <v>0.570988320380044</v>
      </c>
      <c r="I415" s="4" t="inlineStr">
        <is>
          <t>agriculture and forestry 01T03</t>
        </is>
      </c>
      <c r="J415" s="4" t="inlineStr">
        <is>
          <t>CH4</t>
        </is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 t="n">
        <v>0.5739333060742881</v>
      </c>
      <c r="I416" s="4" t="inlineStr">
        <is>
          <t>agriculture and forestry 01T03</t>
        </is>
      </c>
      <c r="J416" s="4" t="inlineStr">
        <is>
          <t>CH4</t>
        </is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 t="n">
        <v>0.576878291768532</v>
      </c>
      <c r="I417" s="4" t="inlineStr">
        <is>
          <t>agriculture and forestry 01T03</t>
        </is>
      </c>
      <c r="J417" s="4" t="inlineStr">
        <is>
          <t>CH4</t>
        </is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 t="n">
        <v>0.579823277462776</v>
      </c>
      <c r="I418" s="4" t="inlineStr">
        <is>
          <t>agriculture and forestry 01T03</t>
        </is>
      </c>
      <c r="J418" s="4" t="inlineStr">
        <is>
          <t>CH4</t>
        </is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 t="n">
        <v>0.58282514064418</v>
      </c>
      <c r="I419" s="4" t="inlineStr">
        <is>
          <t>agriculture and forestry 01T03</t>
        </is>
      </c>
      <c r="J419" s="4" t="inlineStr">
        <is>
          <t>CH4</t>
        </is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 t="n">
        <v>0.5858270038255879</v>
      </c>
      <c r="I420" s="4" t="inlineStr">
        <is>
          <t>agriculture and forestry 01T03</t>
        </is>
      </c>
      <c r="J420" s="4" t="inlineStr">
        <is>
          <t>CH4</t>
        </is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 t="n">
        <v>0.588828867006996</v>
      </c>
      <c r="I421" s="4" t="inlineStr">
        <is>
          <t>agriculture and forestry 01T03</t>
        </is>
      </c>
      <c r="J421" s="4" t="inlineStr">
        <is>
          <t>CH4</t>
        </is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 t="n">
        <v>0.5918307301883999</v>
      </c>
      <c r="I422" s="4" t="inlineStr">
        <is>
          <t>agriculture and forestry 01T03</t>
        </is>
      </c>
      <c r="J422" s="4" t="inlineStr">
        <is>
          <t>CH4</t>
        </is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 t="n">
        <v>0.594832593369808</v>
      </c>
      <c r="I423" s="4" t="inlineStr">
        <is>
          <t>agriculture and forestry 01T03</t>
        </is>
      </c>
      <c r="J423" s="4" t="inlineStr">
        <is>
          <t>CH4</t>
        </is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 t="n">
        <v>0.597247807152728</v>
      </c>
      <c r="I424" s="4" t="inlineStr">
        <is>
          <t>agriculture and forestry 01T03</t>
        </is>
      </c>
      <c r="J424" s="4" t="inlineStr">
        <is>
          <t>CH4</t>
        </is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 t="n">
        <v>0.5996630209356519</v>
      </c>
      <c r="I425" s="4" t="inlineStr">
        <is>
          <t>agriculture and forestry 01T03</t>
        </is>
      </c>
      <c r="J425" s="4" t="inlineStr">
        <is>
          <t>CH4</t>
        </is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 t="n">
        <v>0.602078234718572</v>
      </c>
      <c r="I426" s="4" t="inlineStr">
        <is>
          <t>agriculture and forestry 01T03</t>
        </is>
      </c>
      <c r="J426" s="4" t="inlineStr">
        <is>
          <t>CH4</t>
        </is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 t="n">
        <v>0.604493448501496</v>
      </c>
      <c r="I427" s="4" t="inlineStr">
        <is>
          <t>agriculture and forestry 01T03</t>
        </is>
      </c>
      <c r="J427" s="4" t="inlineStr">
        <is>
          <t>CH4</t>
        </is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 t="n">
        <v>0.606908662284416</v>
      </c>
      <c r="I428" s="4" t="inlineStr">
        <is>
          <t>agriculture and forestry 01T03</t>
        </is>
      </c>
      <c r="J428" s="4" t="inlineStr">
        <is>
          <t>CH4</t>
        </is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 t="n">
        <v>0</v>
      </c>
      <c r="I429" s="4" t="inlineStr">
        <is>
          <t>non-industry</t>
        </is>
      </c>
      <c r="J429" s="4" t="inlineStr">
        <is>
          <t>CH4</t>
        </is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 t="n">
        <v>0.2250313036349816</v>
      </c>
      <c r="I430" s="4" t="inlineStr">
        <is>
          <t>non-industry</t>
        </is>
      </c>
      <c r="J430" s="4" t="inlineStr">
        <is>
          <t>CH4</t>
        </is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 t="n">
        <v>0</v>
      </c>
      <c r="I431" s="4" t="inlineStr">
        <is>
          <t>non-industry</t>
        </is>
      </c>
      <c r="J431" s="4" t="inlineStr">
        <is>
          <t>CH4</t>
        </is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 t="n">
        <v>0.233434136864344</v>
      </c>
      <c r="I432" s="4" t="inlineStr">
        <is>
          <t>non-industry</t>
        </is>
      </c>
      <c r="J432" s="4" t="inlineStr">
        <is>
          <t>CH4</t>
        </is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 t="n">
        <v>0</v>
      </c>
      <c r="I433" s="4" t="inlineStr">
        <is>
          <t>non-industry</t>
        </is>
      </c>
      <c r="J433" s="4" t="inlineStr">
        <is>
          <t>CH4</t>
        </is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 t="n">
        <v>0.2444662760351276</v>
      </c>
      <c r="I434" s="4" t="inlineStr">
        <is>
          <t>non-industry</t>
        </is>
      </c>
      <c r="J434" s="4" t="inlineStr">
        <is>
          <t>CH4</t>
        </is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 t="n">
        <v>0</v>
      </c>
      <c r="I435" s="4" t="inlineStr">
        <is>
          <t>non-industry</t>
        </is>
      </c>
      <c r="J435" s="4" t="inlineStr">
        <is>
          <t>CH4</t>
        </is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 t="n">
        <v>0.2205050698913112</v>
      </c>
      <c r="I436" s="4" t="inlineStr">
        <is>
          <t>non-industry</t>
        </is>
      </c>
      <c r="J436" s="4" t="inlineStr">
        <is>
          <t>CH4</t>
        </is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 t="n">
        <v>0</v>
      </c>
      <c r="I437" s="4" t="inlineStr">
        <is>
          <t>non-industry</t>
        </is>
      </c>
      <c r="J437" s="4" t="inlineStr">
        <is>
          <t>CH4</t>
        </is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 t="n">
        <v>0.2135724220257352</v>
      </c>
      <c r="I438" s="4" t="inlineStr">
        <is>
          <t>non-industry</t>
        </is>
      </c>
      <c r="J438" s="4" t="inlineStr">
        <is>
          <t>CH4</t>
        </is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 t="n">
        <v>0</v>
      </c>
      <c r="I439" s="4" t="inlineStr">
        <is>
          <t>non-industry</t>
        </is>
      </c>
      <c r="J439" s="4" t="inlineStr">
        <is>
          <t>CH4</t>
        </is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 t="n">
        <v>0.2158211500705204</v>
      </c>
      <c r="I440" s="4" t="inlineStr">
        <is>
          <t>non-industry</t>
        </is>
      </c>
      <c r="J440" s="4" t="inlineStr">
        <is>
          <t>CH4</t>
        </is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 t="n">
        <v>0</v>
      </c>
      <c r="I441" s="4" t="inlineStr">
        <is>
          <t>non-industry</t>
        </is>
      </c>
      <c r="J441" s="4" t="inlineStr">
        <is>
          <t>CH4</t>
        </is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 t="n">
        <v>0.2233503133189496</v>
      </c>
      <c r="I442" s="4" t="inlineStr">
        <is>
          <t>non-industry</t>
        </is>
      </c>
      <c r="J442" s="4" t="inlineStr">
        <is>
          <t>CH4</t>
        </is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 t="n">
        <v>0</v>
      </c>
      <c r="I443" s="4" t="inlineStr">
        <is>
          <t>non-industry</t>
        </is>
      </c>
      <c r="J443" s="4" t="inlineStr">
        <is>
          <t>CH4</t>
        </is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 t="n">
        <v>0.1927062808782764</v>
      </c>
      <c r="I444" s="4" t="inlineStr">
        <is>
          <t>non-industry</t>
        </is>
      </c>
      <c r="J444" s="4" t="inlineStr">
        <is>
          <t>CH4</t>
        </is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 t="n">
        <v>0</v>
      </c>
      <c r="I445" s="4" t="inlineStr">
        <is>
          <t>non-industry</t>
        </is>
      </c>
      <c r="J445" s="4" t="inlineStr">
        <is>
          <t>CH4</t>
        </is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 t="n">
        <v>0.1721702858539784</v>
      </c>
      <c r="I446" s="4" t="inlineStr">
        <is>
          <t>non-industry</t>
        </is>
      </c>
      <c r="J446" s="4" t="inlineStr">
        <is>
          <t>CH4</t>
        </is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 t="n">
        <v>0</v>
      </c>
      <c r="I447" s="4" t="inlineStr">
        <is>
          <t>non-industry</t>
        </is>
      </c>
      <c r="J447" s="4" t="inlineStr">
        <is>
          <t>CH4</t>
        </is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 t="n">
        <v>0.176220551106384</v>
      </c>
      <c r="I448" s="4" t="inlineStr">
        <is>
          <t>non-industry</t>
        </is>
      </c>
      <c r="J448" s="4" t="inlineStr">
        <is>
          <t>CH4</t>
        </is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 t="n">
        <v>0</v>
      </c>
      <c r="I449" s="4" t="inlineStr">
        <is>
          <t>non-industry</t>
        </is>
      </c>
      <c r="J449" s="4" t="inlineStr">
        <is>
          <t>CH4</t>
        </is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 t="n">
        <v>0.186617494809932</v>
      </c>
      <c r="I450" s="4" t="inlineStr">
        <is>
          <t>non-industry</t>
        </is>
      </c>
      <c r="J450" s="4" t="inlineStr">
        <is>
          <t>CH4</t>
        </is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 t="n">
        <v>0.0009376187179860999</v>
      </c>
      <c r="I451" s="4" t="inlineStr">
        <is>
          <t>non-industry</t>
        </is>
      </c>
      <c r="J451" s="4" t="inlineStr">
        <is>
          <t>CH4</t>
        </is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 t="n">
        <v>0.1645960158581512</v>
      </c>
      <c r="I452" s="4" t="inlineStr">
        <is>
          <t>non-industry</t>
        </is>
      </c>
      <c r="J452" s="4" t="inlineStr">
        <is>
          <t>CH4</t>
        </is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 t="n">
        <v>0.001902076103501952</v>
      </c>
      <c r="I453" s="4" t="inlineStr">
        <is>
          <t>non-industry</t>
        </is>
      </c>
      <c r="J453" s="4" t="inlineStr">
        <is>
          <t>CH4</t>
        </is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 t="n">
        <v>0.1656964335338412</v>
      </c>
      <c r="I454" s="4" t="inlineStr">
        <is>
          <t>non-industry</t>
        </is>
      </c>
      <c r="J454" s="4" t="inlineStr">
        <is>
          <t>CH4</t>
        </is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 t="n">
        <v>0.00295287968246122</v>
      </c>
      <c r="I455" s="4" t="inlineStr">
        <is>
          <t>non-industry</t>
        </is>
      </c>
      <c r="J455" s="4" t="inlineStr">
        <is>
          <t>CH4</t>
        </is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 t="n">
        <v>0.1701911818144948</v>
      </c>
      <c r="I456" s="4" t="inlineStr">
        <is>
          <t>non-industry</t>
        </is>
      </c>
      <c r="J456" s="4" t="inlineStr">
        <is>
          <t>CH4</t>
        </is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 t="n">
        <v>0.00407505111237908</v>
      </c>
      <c r="I457" s="4" t="inlineStr">
        <is>
          <t>non-industry</t>
        </is>
      </c>
      <c r="J457" s="4" t="inlineStr">
        <is>
          <t>CH4</t>
        </is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 t="n">
        <v>0.1748065120692336</v>
      </c>
      <c r="I458" s="4" t="inlineStr">
        <is>
          <t>non-industry</t>
        </is>
      </c>
      <c r="J458" s="4" t="inlineStr">
        <is>
          <t>CH4</t>
        </is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 t="n">
        <v>0.005243462952279399</v>
      </c>
      <c r="I459" s="4" t="inlineStr">
        <is>
          <t>non-industry</t>
        </is>
      </c>
      <c r="J459" s="4" t="inlineStr">
        <is>
          <t>CH4</t>
        </is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 t="n">
        <v>0.17855787929126</v>
      </c>
      <c r="I460" s="4" t="inlineStr">
        <is>
          <t>non-industry</t>
        </is>
      </c>
      <c r="J460" s="4" t="inlineStr">
        <is>
          <t>CH4</t>
        </is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 t="n">
        <v>0.00684731877045008</v>
      </c>
      <c r="I461" s="4" t="inlineStr">
        <is>
          <t>non-industry</t>
        </is>
      </c>
      <c r="J461" s="4" t="inlineStr">
        <is>
          <t>CH4</t>
        </is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 t="n">
        <v>0.1619144977425636</v>
      </c>
      <c r="I462" s="4" t="inlineStr">
        <is>
          <t>non-industry</t>
        </is>
      </c>
      <c r="J462" s="4" t="inlineStr">
        <is>
          <t>CH4</t>
        </is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 t="n">
        <v>0.009472175767985919</v>
      </c>
      <c r="I463" s="4" t="inlineStr">
        <is>
          <t>non-industry</t>
        </is>
      </c>
      <c r="J463" s="4" t="inlineStr">
        <is>
          <t>CH4</t>
        </is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 t="n">
        <v>0.1703378979520432</v>
      </c>
      <c r="I464" s="4" t="inlineStr">
        <is>
          <t>non-industry</t>
        </is>
      </c>
      <c r="J464" s="4" t="inlineStr">
        <is>
          <t>CH4</t>
        </is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 t="n">
        <v>0.01250363632918856</v>
      </c>
      <c r="I465" s="4" t="inlineStr">
        <is>
          <t>non-industry</t>
        </is>
      </c>
      <c r="J465" s="4" t="inlineStr">
        <is>
          <t>CH4</t>
        </is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 t="n">
        <v>0.1803255341090896</v>
      </c>
      <c r="I466" s="4" t="inlineStr">
        <is>
          <t>non-industry</t>
        </is>
      </c>
      <c r="J466" s="4" t="inlineStr">
        <is>
          <t>CH4</t>
        </is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 t="n">
        <v>0.01516047204324864</v>
      </c>
      <c r="I467" s="4" t="inlineStr">
        <is>
          <t>non-industry</t>
        </is>
      </c>
      <c r="J467" s="4" t="inlineStr">
        <is>
          <t>CH4</t>
        </is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 t="n">
        <v>0.1815571518314144</v>
      </c>
      <c r="I468" s="4" t="inlineStr">
        <is>
          <t>non-industry</t>
        </is>
      </c>
      <c r="J468" s="4" t="inlineStr">
        <is>
          <t>CH4</t>
        </is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 t="n">
        <v>0.01661214646400296</v>
      </c>
      <c r="I469" s="4" t="inlineStr">
        <is>
          <t>non-industry</t>
        </is>
      </c>
      <c r="J469" s="4" t="inlineStr">
        <is>
          <t>CH4</t>
        </is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 t="n">
        <v>0.1693068404787176</v>
      </c>
      <c r="I470" s="4" t="inlineStr">
        <is>
          <t>non-industry</t>
        </is>
      </c>
      <c r="J470" s="4" t="inlineStr">
        <is>
          <t>CH4</t>
        </is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 t="n">
        <v>0.01749952123423812</v>
      </c>
      <c r="I471" s="4" t="inlineStr">
        <is>
          <t>non-industry</t>
        </is>
      </c>
      <c r="J471" s="4" t="inlineStr">
        <is>
          <t>CH4</t>
        </is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 t="n">
        <v>0.171509624534742</v>
      </c>
      <c r="I472" s="4" t="inlineStr">
        <is>
          <t>non-industry</t>
        </is>
      </c>
      <c r="J472" s="4" t="inlineStr">
        <is>
          <t>CH4</t>
        </is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 t="n">
        <v>0.01711439265230432</v>
      </c>
      <c r="I473" s="4" t="inlineStr">
        <is>
          <t>non-industry</t>
        </is>
      </c>
      <c r="J473" s="4" t="inlineStr">
        <is>
          <t>CH4</t>
        </is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 t="n">
        <v>0.1617423375112676</v>
      </c>
      <c r="I474" s="4" t="inlineStr">
        <is>
          <t>non-industry</t>
        </is>
      </c>
      <c r="J474" s="4" t="inlineStr">
        <is>
          <t>CH4</t>
        </is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 t="n">
        <v>0.02255488940057096</v>
      </c>
      <c r="I475" s="4" t="inlineStr">
        <is>
          <t>non-industry</t>
        </is>
      </c>
      <c r="J475" s="4" t="inlineStr">
        <is>
          <t>CH4</t>
        </is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 t="n">
        <v>0.206043824899636</v>
      </c>
      <c r="I476" s="4" t="inlineStr">
        <is>
          <t>non-industry</t>
        </is>
      </c>
      <c r="J476" s="4" t="inlineStr">
        <is>
          <t>CH4</t>
        </is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 t="n">
        <v>0.02371077997758056</v>
      </c>
      <c r="I477" s="4" t="inlineStr">
        <is>
          <t>non-industry</t>
        </is>
      </c>
      <c r="J477" s="4" t="inlineStr">
        <is>
          <t>CH4</t>
        </is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 t="n">
        <v>0.2098301543078708</v>
      </c>
      <c r="I478" s="4" t="inlineStr">
        <is>
          <t>non-industry</t>
        </is>
      </c>
      <c r="J478" s="4" t="inlineStr">
        <is>
          <t>CH4</t>
        </is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 t="n">
        <v>0.02010959328552312</v>
      </c>
      <c r="I479" s="4" t="inlineStr">
        <is>
          <t>non-industry</t>
        </is>
      </c>
      <c r="J479" s="4" t="inlineStr">
        <is>
          <t>CH4</t>
        </is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 t="n">
        <v>0.1727349961549296</v>
      </c>
      <c r="I480" s="4" t="inlineStr">
        <is>
          <t>non-industry</t>
        </is>
      </c>
      <c r="J480" s="4" t="inlineStr">
        <is>
          <t>CH4</t>
        </is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 t="n">
        <v>0.01845925346700024</v>
      </c>
      <c r="I481" s="4" t="inlineStr">
        <is>
          <t>non-industry</t>
        </is>
      </c>
      <c r="J481" s="4" t="inlineStr">
        <is>
          <t>CH4</t>
        </is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 t="n">
        <v>0.1555623699714544</v>
      </c>
      <c r="I482" s="4" t="inlineStr">
        <is>
          <t>non-industry</t>
        </is>
      </c>
      <c r="J482" s="4" t="inlineStr">
        <is>
          <t>CH4</t>
        </is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 t="n">
        <v>0.0186155066106104</v>
      </c>
      <c r="I483" s="4" t="inlineStr">
        <is>
          <t>non-industry</t>
        </is>
      </c>
      <c r="J483" s="4" t="inlineStr">
        <is>
          <t>CH4</t>
        </is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 t="n">
        <v>0.1539078014600964</v>
      </c>
      <c r="I484" s="4" t="inlineStr">
        <is>
          <t>non-industry</t>
        </is>
      </c>
      <c r="J484" s="4" t="inlineStr">
        <is>
          <t>CH4</t>
        </is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 t="n">
        <v>0.01877175975422052</v>
      </c>
      <c r="I485" s="4" t="inlineStr">
        <is>
          <t>non-industry</t>
        </is>
      </c>
      <c r="J485" s="4" t="inlineStr">
        <is>
          <t>CH4</t>
        </is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 t="n">
        <v>0.1522532329487388</v>
      </c>
      <c r="I486" s="4" t="inlineStr">
        <is>
          <t>non-industry</t>
        </is>
      </c>
      <c r="J486" s="4" t="inlineStr">
        <is>
          <t>CH4</t>
        </is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 t="n">
        <v>0.01892801289783068</v>
      </c>
      <c r="I487" s="4" t="inlineStr">
        <is>
          <t>non-industry</t>
        </is>
      </c>
      <c r="J487" s="4" t="inlineStr">
        <is>
          <t>CH4</t>
        </is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 t="n">
        <v>0.1505986644373808</v>
      </c>
      <c r="I488" s="4" t="inlineStr">
        <is>
          <t>non-industry</t>
        </is>
      </c>
      <c r="J488" s="4" t="inlineStr">
        <is>
          <t>CH4</t>
        </is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 t="n">
        <v>0.01908426604144084</v>
      </c>
      <c r="I489" s="4" t="inlineStr">
        <is>
          <t>non-industry</t>
        </is>
      </c>
      <c r="J489" s="4" t="inlineStr">
        <is>
          <t>CH4</t>
        </is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 t="n">
        <v>0.1489440959260232</v>
      </c>
      <c r="I490" s="4" t="inlineStr">
        <is>
          <t>non-industry</t>
        </is>
      </c>
      <c r="J490" s="4" t="inlineStr">
        <is>
          <t>CH4</t>
        </is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 t="n">
        <v>0.01940233714213152</v>
      </c>
      <c r="I491" s="4" t="inlineStr">
        <is>
          <t>non-industry</t>
        </is>
      </c>
      <c r="J491" s="4" t="inlineStr">
        <is>
          <t>CH4</t>
        </is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 t="n">
        <v>0.1509728185462472</v>
      </c>
      <c r="I492" s="4" t="inlineStr">
        <is>
          <t>non-industry</t>
        </is>
      </c>
      <c r="J492" s="4" t="inlineStr">
        <is>
          <t>CH4</t>
        </is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 t="n">
        <v>0.0197204082428222</v>
      </c>
      <c r="I493" s="4" t="inlineStr">
        <is>
          <t>non-industry</t>
        </is>
      </c>
      <c r="J493" s="4" t="inlineStr">
        <is>
          <t>CH4</t>
        </is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 t="n">
        <v>0.1530015411664712</v>
      </c>
      <c r="I494" s="4" t="inlineStr">
        <is>
          <t>non-industry</t>
        </is>
      </c>
      <c r="J494" s="4" t="inlineStr">
        <is>
          <t>CH4</t>
        </is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 t="n">
        <v>0.02003847934351288</v>
      </c>
      <c r="I495" s="4" t="inlineStr">
        <is>
          <t>non-industry</t>
        </is>
      </c>
      <c r="J495" s="4" t="inlineStr">
        <is>
          <t>CH4</t>
        </is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 t="n">
        <v>0.1550302637866952</v>
      </c>
      <c r="I496" s="4" t="inlineStr">
        <is>
          <t>non-industry</t>
        </is>
      </c>
      <c r="J496" s="4" t="inlineStr">
        <is>
          <t>CH4</t>
        </is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 t="n">
        <v>0.02035655044420356</v>
      </c>
      <c r="I497" s="4" t="inlineStr">
        <is>
          <t>non-industry</t>
        </is>
      </c>
      <c r="J497" s="4" t="inlineStr">
        <is>
          <t>CH4</t>
        </is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 t="n">
        <v>0.1570589864069192</v>
      </c>
      <c r="I498" s="4" t="inlineStr">
        <is>
          <t>non-industry</t>
        </is>
      </c>
      <c r="J498" s="4" t="inlineStr">
        <is>
          <t>CH4</t>
        </is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 t="n">
        <v>0.02067462154489424</v>
      </c>
      <c r="I499" s="4" t="inlineStr">
        <is>
          <t>non-industry</t>
        </is>
      </c>
      <c r="J499" s="4" t="inlineStr">
        <is>
          <t>CH4</t>
        </is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 t="n">
        <v>0.1590877090271428</v>
      </c>
      <c r="I500" s="4" t="inlineStr">
        <is>
          <t>non-industry</t>
        </is>
      </c>
      <c r="J500" s="4" t="inlineStr">
        <is>
          <t>CH4</t>
        </is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 t="n">
        <v>0.02099269264558492</v>
      </c>
      <c r="I501" s="4" t="inlineStr">
        <is>
          <t>non-industry</t>
        </is>
      </c>
      <c r="J501" s="4" t="inlineStr">
        <is>
          <t>CH4</t>
        </is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 t="n">
        <v>0.1612545947428632</v>
      </c>
      <c r="I502" s="4" t="inlineStr">
        <is>
          <t>non-industry</t>
        </is>
      </c>
      <c r="J502" s="4" t="inlineStr">
        <is>
          <t>CH4</t>
        </is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 t="n">
        <v>0.0213107637462756</v>
      </c>
      <c r="I503" s="4" t="inlineStr">
        <is>
          <t>non-industry</t>
        </is>
      </c>
      <c r="J503" s="4" t="inlineStr">
        <is>
          <t>CH4</t>
        </is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 t="n">
        <v>0.1634214804585836</v>
      </c>
      <c r="I504" s="4" t="inlineStr">
        <is>
          <t>non-industry</t>
        </is>
      </c>
      <c r="J504" s="4" t="inlineStr">
        <is>
          <t>CH4</t>
        </is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 t="n">
        <v>0.02162883484696628</v>
      </c>
      <c r="I505" s="4" t="inlineStr">
        <is>
          <t>non-industry</t>
        </is>
      </c>
      <c r="J505" s="4" t="inlineStr">
        <is>
          <t>CH4</t>
        </is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 t="n">
        <v>0.165588366174304</v>
      </c>
      <c r="I506" s="4" t="inlineStr">
        <is>
          <t>non-industry</t>
        </is>
      </c>
      <c r="J506" s="4" t="inlineStr">
        <is>
          <t>CH4</t>
        </is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 t="n">
        <v>0.02194690594765696</v>
      </c>
      <c r="I507" s="4" t="inlineStr">
        <is>
          <t>non-industry</t>
        </is>
      </c>
      <c r="J507" s="4" t="inlineStr">
        <is>
          <t>CH4</t>
        </is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 t="n">
        <v>0.1677552518900244</v>
      </c>
      <c r="I508" s="4" t="inlineStr">
        <is>
          <t>non-industry</t>
        </is>
      </c>
      <c r="J508" s="4" t="inlineStr">
        <is>
          <t>CH4</t>
        </is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 t="n">
        <v>0.02226497704834764</v>
      </c>
      <c r="I509" s="4" t="inlineStr">
        <is>
          <t>non-industry</t>
        </is>
      </c>
      <c r="J509" s="4" t="inlineStr">
        <is>
          <t>CH4</t>
        </is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 t="n">
        <v>0.1699221376057444</v>
      </c>
      <c r="I510" s="4" t="inlineStr">
        <is>
          <t>non-industry</t>
        </is>
      </c>
      <c r="J510" s="4" t="inlineStr">
        <is>
          <t>CH4</t>
        </is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 t="n">
        <v>0.02258304814903832</v>
      </c>
      <c r="I511" s="4" t="inlineStr">
        <is>
          <t>non-industry</t>
        </is>
      </c>
      <c r="J511" s="4" t="inlineStr">
        <is>
          <t>CH4</t>
        </is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 t="n">
        <v>0.1722365958062816</v>
      </c>
      <c r="I512" s="4" t="inlineStr">
        <is>
          <t>non-industry</t>
        </is>
      </c>
      <c r="J512" s="4" t="inlineStr">
        <is>
          <t>CH4</t>
        </is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 t="n">
        <v>0.022901119249729</v>
      </c>
      <c r="I513" s="4" t="inlineStr">
        <is>
          <t>non-industry</t>
        </is>
      </c>
      <c r="J513" s="4" t="inlineStr">
        <is>
          <t>CH4</t>
        </is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 t="n">
        <v>0.1745510540068192</v>
      </c>
      <c r="I514" s="4" t="inlineStr">
        <is>
          <t>non-industry</t>
        </is>
      </c>
      <c r="J514" s="4" t="inlineStr">
        <is>
          <t>CH4</t>
        </is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 t="n">
        <v>0.02321919035041968</v>
      </c>
      <c r="I515" s="4" t="inlineStr">
        <is>
          <t>non-industry</t>
        </is>
      </c>
      <c r="J515" s="4" t="inlineStr">
        <is>
          <t>CH4</t>
        </is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 t="n">
        <v>0.1768655122073564</v>
      </c>
      <c r="I516" s="4" t="inlineStr">
        <is>
          <t>non-industry</t>
        </is>
      </c>
      <c r="J516" s="4" t="inlineStr">
        <is>
          <t>CH4</t>
        </is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 t="n">
        <v>0.02353726145111036</v>
      </c>
      <c r="I517" s="4" t="inlineStr">
        <is>
          <t>non-industry</t>
        </is>
      </c>
      <c r="J517" s="4" t="inlineStr">
        <is>
          <t>CH4</t>
        </is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 t="n">
        <v>0.1791799704078936</v>
      </c>
      <c r="I518" s="4" t="inlineStr">
        <is>
          <t>non-industry</t>
        </is>
      </c>
      <c r="J518" s="4" t="inlineStr">
        <is>
          <t>CH4</t>
        </is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 t="n">
        <v>0.02385533255180104</v>
      </c>
      <c r="I519" s="4" t="inlineStr">
        <is>
          <t>non-industry</t>
        </is>
      </c>
      <c r="J519" s="4" t="inlineStr">
        <is>
          <t>CH4</t>
        </is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 t="n">
        <v>0.1814944286084308</v>
      </c>
      <c r="I520" s="4" t="inlineStr">
        <is>
          <t>non-industry</t>
        </is>
      </c>
      <c r="J520" s="4" t="inlineStr">
        <is>
          <t>CH4</t>
        </is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 t="n">
        <v>0.02433243920283708</v>
      </c>
      <c r="I521" s="4" t="inlineStr">
        <is>
          <t>non-industry</t>
        </is>
      </c>
      <c r="J521" s="4" t="inlineStr">
        <is>
          <t>CH4</t>
        </is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 t="n">
        <v>0.1839665094953792</v>
      </c>
      <c r="I522" s="4" t="inlineStr">
        <is>
          <t>non-industry</t>
        </is>
      </c>
      <c r="J522" s="4" t="inlineStr">
        <is>
          <t>CH4</t>
        </is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 t="n">
        <v>0.02480954585387308</v>
      </c>
      <c r="I523" s="4" t="inlineStr">
        <is>
          <t>non-industry</t>
        </is>
      </c>
      <c r="J523" s="4" t="inlineStr">
        <is>
          <t>CH4</t>
        </is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 t="n">
        <v>0.1864385903823276</v>
      </c>
      <c r="I524" s="4" t="inlineStr">
        <is>
          <t>non-industry</t>
        </is>
      </c>
      <c r="J524" s="4" t="inlineStr">
        <is>
          <t>CH4</t>
        </is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 t="n">
        <v>0.02528665250490908</v>
      </c>
      <c r="I525" s="4" t="inlineStr">
        <is>
          <t>non-industry</t>
        </is>
      </c>
      <c r="J525" s="4" t="inlineStr">
        <is>
          <t>CH4</t>
        </is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 t="n">
        <v>0.1889106712692764</v>
      </c>
      <c r="I526" s="4" t="inlineStr">
        <is>
          <t>non-industry</t>
        </is>
      </c>
      <c r="J526" s="4" t="inlineStr">
        <is>
          <t>CH4</t>
        </is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 t="n">
        <v>0.02576375915594512</v>
      </c>
      <c r="I527" s="4" t="inlineStr">
        <is>
          <t>non-industry</t>
        </is>
      </c>
      <c r="J527" s="4" t="inlineStr">
        <is>
          <t>CH4</t>
        </is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 t="n">
        <v>0.1913827521562248</v>
      </c>
      <c r="I528" s="4" t="inlineStr">
        <is>
          <t>non-industry</t>
        </is>
      </c>
      <c r="J528" s="4" t="inlineStr">
        <is>
          <t>CH4</t>
        </is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 t="n">
        <v>0.02624086580698116</v>
      </c>
      <c r="I529" s="4" t="inlineStr">
        <is>
          <t>non-industry</t>
        </is>
      </c>
      <c r="J529" s="4" t="inlineStr">
        <is>
          <t>CH4</t>
        </is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 t="n">
        <v>0.1938548330431732</v>
      </c>
      <c r="I530" s="4" t="inlineStr">
        <is>
          <t>non-industry</t>
        </is>
      </c>
      <c r="J530" s="4" t="inlineStr">
        <is>
          <t>CH4</t>
        </is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 t="n">
        <v>0.02624086580698112</v>
      </c>
      <c r="I531" s="4" t="inlineStr">
        <is>
          <t>non-industry</t>
        </is>
      </c>
      <c r="J531" s="4" t="inlineStr">
        <is>
          <t>CH4</t>
        </is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 t="n">
        <v>0.1964952712719552</v>
      </c>
      <c r="I532" s="4" t="inlineStr">
        <is>
          <t>non-industry</t>
        </is>
      </c>
      <c r="J532" s="4" t="inlineStr">
        <is>
          <t>CH4</t>
        </is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 t="n">
        <v>0.02624086580698112</v>
      </c>
      <c r="I533" s="4" t="inlineStr">
        <is>
          <t>non-industry</t>
        </is>
      </c>
      <c r="J533" s="4" t="inlineStr">
        <is>
          <t>CH4</t>
        </is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 t="n">
        <v>0.1991357095007372</v>
      </c>
      <c r="I534" s="4" t="inlineStr">
        <is>
          <t>non-industry</t>
        </is>
      </c>
      <c r="J534" s="4" t="inlineStr">
        <is>
          <t>CH4</t>
        </is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 t="n">
        <v>0.02624086580698112</v>
      </c>
      <c r="I535" s="4" t="inlineStr">
        <is>
          <t>non-industry</t>
        </is>
      </c>
      <c r="J535" s="4" t="inlineStr">
        <is>
          <t>CH4</t>
        </is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 t="n">
        <v>0.2017761477295192</v>
      </c>
      <c r="I536" s="4" t="inlineStr">
        <is>
          <t>non-industry</t>
        </is>
      </c>
      <c r="J536" s="4" t="inlineStr">
        <is>
          <t>CH4</t>
        </is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 t="n">
        <v>0.02624086580698116</v>
      </c>
      <c r="I537" s="4" t="inlineStr">
        <is>
          <t>non-industry</t>
        </is>
      </c>
      <c r="J537" s="4" t="inlineStr">
        <is>
          <t>CH4</t>
        </is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 t="n">
        <v>0.2044165859583008</v>
      </c>
      <c r="I538" s="4" t="inlineStr">
        <is>
          <t>non-industry</t>
        </is>
      </c>
      <c r="J538" s="4" t="inlineStr">
        <is>
          <t>CH4</t>
        </is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 t="n">
        <v>0.02624086580698116</v>
      </c>
      <c r="I539" s="4" t="inlineStr">
        <is>
          <t>non-industry</t>
        </is>
      </c>
      <c r="J539" s="4" t="inlineStr">
        <is>
          <t>CH4</t>
        </is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 t="n">
        <v>0.2070570241870828</v>
      </c>
      <c r="I540" s="4" t="inlineStr">
        <is>
          <t>non-industry</t>
        </is>
      </c>
      <c r="J540" s="4" t="inlineStr">
        <is>
          <t>CH4</t>
        </is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 t="n">
        <v>0.02639990135732648</v>
      </c>
      <c r="I541" s="4" t="inlineStr">
        <is>
          <t>non-industry</t>
        </is>
      </c>
      <c r="J541" s="4" t="inlineStr">
        <is>
          <t>CH4</t>
        </is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 t="n">
        <v>0.209877285480644</v>
      </c>
      <c r="I542" s="4" t="inlineStr">
        <is>
          <t>non-industry</t>
        </is>
      </c>
      <c r="J542" s="4" t="inlineStr">
        <is>
          <t>CH4</t>
        </is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 t="n">
        <v>0.0265589369076718</v>
      </c>
      <c r="I543" s="4" t="inlineStr">
        <is>
          <t>non-industry</t>
        </is>
      </c>
      <c r="J543" s="4" t="inlineStr">
        <is>
          <t>CH4</t>
        </is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 t="n">
        <v>0.2126975467742048</v>
      </c>
      <c r="I544" s="4" t="inlineStr">
        <is>
          <t>non-industry</t>
        </is>
      </c>
      <c r="J544" s="4" t="inlineStr">
        <is>
          <t>CH4</t>
        </is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 t="n">
        <v>0.02671797245801716</v>
      </c>
      <c r="I545" s="4" t="inlineStr">
        <is>
          <t>non-industry</t>
        </is>
      </c>
      <c r="J545" s="4" t="inlineStr">
        <is>
          <t>CH4</t>
        </is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 t="n">
        <v>0.215517808067766</v>
      </c>
      <c r="I546" s="4" t="inlineStr">
        <is>
          <t>non-industry</t>
        </is>
      </c>
      <c r="J546" s="4" t="inlineStr">
        <is>
          <t>CH4</t>
        </is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 t="n">
        <v>0.02687700800836252</v>
      </c>
      <c r="I547" s="4" t="inlineStr">
        <is>
          <t>non-industry</t>
        </is>
      </c>
      <c r="J547" s="4" t="inlineStr">
        <is>
          <t>CH4</t>
        </is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 t="n">
        <v>0.2183380693613268</v>
      </c>
      <c r="I548" s="4" t="inlineStr">
        <is>
          <t>non-industry</t>
        </is>
      </c>
      <c r="J548" s="4" t="inlineStr">
        <is>
          <t>CH4</t>
        </is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 t="n">
        <v>0.02703604355870784</v>
      </c>
      <c r="I549" s="4" t="inlineStr">
        <is>
          <t>non-industry</t>
        </is>
      </c>
      <c r="J549" s="4" t="inlineStr">
        <is>
          <t>CH4</t>
        </is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 t="n">
        <v>0.221158330654888</v>
      </c>
      <c r="I550" s="4" t="inlineStr">
        <is>
          <t>non-industry</t>
        </is>
      </c>
      <c r="J550" s="4" t="inlineStr">
        <is>
          <t>CH4</t>
        </is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 t="n">
        <v>0</v>
      </c>
      <c r="I551" s="4" t="inlineStr">
        <is>
          <t>non-industry</t>
        </is>
      </c>
      <c r="J551" s="4" t="inlineStr">
        <is>
          <t>N2O</t>
        </is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 t="n">
        <v>0.007937110078353122</v>
      </c>
      <c r="I552" s="4" t="inlineStr">
        <is>
          <t>non-industry</t>
        </is>
      </c>
      <c r="J552" s="4" t="inlineStr">
        <is>
          <t>N2O</t>
        </is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 t="n">
        <v>0</v>
      </c>
      <c r="I553" s="4" t="inlineStr">
        <is>
          <t>non-industry</t>
        </is>
      </c>
      <c r="J553" s="4" t="inlineStr">
        <is>
          <t>N2O</t>
        </is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 t="n">
        <v>0.007940012752916711</v>
      </c>
      <c r="I554" s="4" t="inlineStr">
        <is>
          <t>non-industry</t>
        </is>
      </c>
      <c r="J554" s="4" t="inlineStr">
        <is>
          <t>N2O</t>
        </is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 t="n">
        <v>0</v>
      </c>
      <c r="I555" s="4" t="inlineStr">
        <is>
          <t>non-industry</t>
        </is>
      </c>
      <c r="J555" s="4" t="inlineStr">
        <is>
          <t>N2O</t>
        </is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 t="n">
        <v>0.008263449292775638</v>
      </c>
      <c r="I556" s="4" t="inlineStr">
        <is>
          <t>non-industry</t>
        </is>
      </c>
      <c r="J556" s="4" t="inlineStr">
        <is>
          <t>N2O</t>
        </is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 t="n">
        <v>0</v>
      </c>
      <c r="I557" s="4" t="inlineStr">
        <is>
          <t>non-industry</t>
        </is>
      </c>
      <c r="J557" s="4" t="inlineStr">
        <is>
          <t>N2O</t>
        </is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 t="n">
        <v>0.008023904315133591</v>
      </c>
      <c r="I558" s="4" t="inlineStr">
        <is>
          <t>non-industry</t>
        </is>
      </c>
      <c r="J558" s="4" t="inlineStr">
        <is>
          <t>N2O</t>
        </is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 t="n">
        <v>0</v>
      </c>
      <c r="I559" s="4" t="inlineStr">
        <is>
          <t>non-industry</t>
        </is>
      </c>
      <c r="J559" s="4" t="inlineStr">
        <is>
          <t>N2O</t>
        </is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 t="n">
        <v>0.008258489506633826</v>
      </c>
      <c r="I560" s="4" t="inlineStr">
        <is>
          <t>non-industry</t>
        </is>
      </c>
      <c r="J560" s="4" t="inlineStr">
        <is>
          <t>N2O</t>
        </is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 t="n">
        <v>0</v>
      </c>
      <c r="I561" s="4" t="inlineStr">
        <is>
          <t>non-industry</t>
        </is>
      </c>
      <c r="J561" s="4" t="inlineStr">
        <is>
          <t>N2O</t>
        </is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 t="n">
        <v>0.008535461063034329</v>
      </c>
      <c r="I562" s="4" t="inlineStr">
        <is>
          <t>non-industry</t>
        </is>
      </c>
      <c r="J562" s="4" t="inlineStr">
        <is>
          <t>N2O</t>
        </is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 t="n">
        <v>0</v>
      </c>
      <c r="I563" s="4" t="inlineStr">
        <is>
          <t>non-industry</t>
        </is>
      </c>
      <c r="J563" s="4" t="inlineStr">
        <is>
          <t>N2O</t>
        </is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 t="n">
        <v>0.008743377519759732</v>
      </c>
      <c r="I564" s="4" t="inlineStr">
        <is>
          <t>non-industry</t>
        </is>
      </c>
      <c r="J564" s="4" t="inlineStr">
        <is>
          <t>N2O</t>
        </is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 t="n">
        <v>0</v>
      </c>
      <c r="I565" s="4" t="inlineStr">
        <is>
          <t>non-industry</t>
        </is>
      </c>
      <c r="J565" s="4" t="inlineStr">
        <is>
          <t>N2O</t>
        </is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 t="n">
        <v>0.008495358871405302</v>
      </c>
      <c r="I566" s="4" t="inlineStr">
        <is>
          <t>non-industry</t>
        </is>
      </c>
      <c r="J566" s="4" t="inlineStr">
        <is>
          <t>N2O</t>
        </is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 t="n">
        <v>0</v>
      </c>
      <c r="I567" s="4" t="inlineStr">
        <is>
          <t>non-industry</t>
        </is>
      </c>
      <c r="J567" s="4" t="inlineStr">
        <is>
          <t>N2O</t>
        </is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 t="n">
        <v>0.007786763773326947</v>
      </c>
      <c r="I568" s="4" t="inlineStr">
        <is>
          <t>non-industry</t>
        </is>
      </c>
      <c r="J568" s="4" t="inlineStr">
        <is>
          <t>N2O</t>
        </is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 t="n">
        <v>0</v>
      </c>
      <c r="I569" s="4" t="inlineStr">
        <is>
          <t>non-industry</t>
        </is>
      </c>
      <c r="J569" s="4" t="inlineStr">
        <is>
          <t>N2O</t>
        </is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 t="n">
        <v>0.007896831952347147</v>
      </c>
      <c r="I570" s="4" t="inlineStr">
        <is>
          <t>non-industry</t>
        </is>
      </c>
      <c r="J570" s="4" t="inlineStr">
        <is>
          <t>N2O</t>
        </is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 t="n">
        <v>0</v>
      </c>
      <c r="I571" s="4" t="inlineStr">
        <is>
          <t>non-industry</t>
        </is>
      </c>
      <c r="J571" s="4" t="inlineStr">
        <is>
          <t>N2O</t>
        </is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 t="n">
        <v>0.008094528225059832</v>
      </c>
      <c r="I572" s="4" t="inlineStr">
        <is>
          <t>non-industry</t>
        </is>
      </c>
      <c r="J572" s="4" t="inlineStr">
        <is>
          <t>N2O</t>
        </is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 t="n">
        <v>0.0001534352696804329</v>
      </c>
      <c r="I573" s="4" t="inlineStr">
        <is>
          <t>non-industry</t>
        </is>
      </c>
      <c r="J573" s="4" t="inlineStr">
        <is>
          <t>N2O</t>
        </is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 t="n">
        <v>0.006998004895164564</v>
      </c>
      <c r="I574" s="4" t="inlineStr">
        <is>
          <t>non-industry</t>
        </is>
      </c>
      <c r="J574" s="4" t="inlineStr">
        <is>
          <t>N2O</t>
        </is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 t="n">
        <v>0.0002972364271304396</v>
      </c>
      <c r="I575" s="4" t="inlineStr">
        <is>
          <t>non-industry</t>
        </is>
      </c>
      <c r="J575" s="4" t="inlineStr">
        <is>
          <t>N2O</t>
        </is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 t="n">
        <v>0.006723678751738323</v>
      </c>
      <c r="I576" s="4" t="inlineStr">
        <is>
          <t>non-industry</t>
        </is>
      </c>
      <c r="J576" s="4" t="inlineStr">
        <is>
          <t>N2O</t>
        </is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 t="n">
        <v>0.0004375443297819966</v>
      </c>
      <c r="I577" s="4" t="inlineStr">
        <is>
          <t>non-industry</t>
        </is>
      </c>
      <c r="J577" s="4" t="inlineStr">
        <is>
          <t>N2O</t>
        </is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 t="n">
        <v>0.006544748086212114</v>
      </c>
      <c r="I578" s="4" t="inlineStr">
        <is>
          <t>non-industry</t>
        </is>
      </c>
      <c r="J578" s="4" t="inlineStr">
        <is>
          <t>N2O</t>
        </is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 t="n">
        <v>0.0006139332131436208</v>
      </c>
      <c r="I579" s="4" t="inlineStr">
        <is>
          <t>non-industry</t>
        </is>
      </c>
      <c r="J579" s="4" t="inlineStr">
        <is>
          <t>N2O</t>
        </is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 t="n">
        <v>0.006830953662431745</v>
      </c>
      <c r="I580" s="4" t="inlineStr">
        <is>
          <t>non-industry</t>
        </is>
      </c>
      <c r="J580" s="4" t="inlineStr">
        <is>
          <t>N2O</t>
        </is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 t="n">
        <v>0.0007560010328930571</v>
      </c>
      <c r="I581" s="4" t="inlineStr">
        <is>
          <t>non-industry</t>
        </is>
      </c>
      <c r="J581" s="4" t="inlineStr">
        <is>
          <t>N2O</t>
        </is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 t="n">
        <v>0.006673766950657215</v>
      </c>
      <c r="I582" s="4" t="inlineStr">
        <is>
          <t>non-industry</t>
        </is>
      </c>
      <c r="J582" s="4" t="inlineStr">
        <is>
          <t>N2O</t>
        </is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 t="n">
        <v>0.001026014454493399</v>
      </c>
      <c r="I583" s="4" t="inlineStr">
        <is>
          <t>non-industry</t>
        </is>
      </c>
      <c r="J583" s="4" t="inlineStr">
        <is>
          <t>N2O</t>
        </is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 t="n">
        <v>0.00628074645499953</v>
      </c>
      <c r="I584" s="4" t="inlineStr">
        <is>
          <t>non-industry</t>
        </is>
      </c>
      <c r="J584" s="4" t="inlineStr">
        <is>
          <t>N2O</t>
        </is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 t="n">
        <v>0.001285015209999265</v>
      </c>
      <c r="I585" s="4" t="inlineStr">
        <is>
          <t>non-industry</t>
        </is>
      </c>
      <c r="J585" s="4" t="inlineStr">
        <is>
          <t>N2O</t>
        </is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 t="n">
        <v>0.005973765065785437</v>
      </c>
      <c r="I586" s="4" t="inlineStr">
        <is>
          <t>non-industry</t>
        </is>
      </c>
      <c r="J586" s="4" t="inlineStr">
        <is>
          <t>N2O</t>
        </is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 t="n">
        <v>0.00152089361313351</v>
      </c>
      <c r="I587" s="4" t="inlineStr">
        <is>
          <t>non-industry</t>
        </is>
      </c>
      <c r="J587" s="4" t="inlineStr">
        <is>
          <t>N2O</t>
        </is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 t="n">
        <v>0.00566192177822698</v>
      </c>
      <c r="I588" s="4" t="inlineStr">
        <is>
          <t>non-industry</t>
        </is>
      </c>
      <c r="J588" s="4" t="inlineStr">
        <is>
          <t>N2O</t>
        </is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 t="n">
        <v>0.001635283842994594</v>
      </c>
      <c r="I589" s="4" t="inlineStr">
        <is>
          <t>non-industry</t>
        </is>
      </c>
      <c r="J589" s="4" t="inlineStr">
        <is>
          <t>N2O</t>
        </is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 t="n">
        <v>0.005047575079032047</v>
      </c>
      <c r="I590" s="4" t="inlineStr">
        <is>
          <t>non-industry</t>
        </is>
      </c>
      <c r="J590" s="4" t="inlineStr">
        <is>
          <t>N2O</t>
        </is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 t="n">
        <v>0.002022752483868453</v>
      </c>
      <c r="I591" s="4" t="inlineStr">
        <is>
          <t>non-industry</t>
        </is>
      </c>
      <c r="J591" s="4" t="inlineStr">
        <is>
          <t>N2O</t>
        </is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 t="n">
        <v>0.005305219835275436</v>
      </c>
      <c r="I592" s="4" t="inlineStr">
        <is>
          <t>non-industry</t>
        </is>
      </c>
      <c r="J592" s="4" t="inlineStr">
        <is>
          <t>N2O</t>
        </is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 t="n">
        <v>0.002118833799072849</v>
      </c>
      <c r="I593" s="4" t="inlineStr">
        <is>
          <t>non-industry</t>
        </is>
      </c>
      <c r="J593" s="4" t="inlineStr">
        <is>
          <t>N2O</t>
        </is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 t="n">
        <v>0.005349448557897483</v>
      </c>
      <c r="I594" s="4" t="inlineStr">
        <is>
          <t>non-industry</t>
        </is>
      </c>
      <c r="J594" s="4" t="inlineStr">
        <is>
          <t>N2O</t>
        </is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 t="n">
        <v>0.002158913058448356</v>
      </c>
      <c r="I595" s="4" t="inlineStr">
        <is>
          <t>non-industry</t>
        </is>
      </c>
      <c r="J595" s="4" t="inlineStr">
        <is>
          <t>N2O</t>
        </is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 t="n">
        <v>0.005261017437031375</v>
      </c>
      <c r="I596" s="4" t="inlineStr">
        <is>
          <t>non-industry</t>
        </is>
      </c>
      <c r="J596" s="4" t="inlineStr">
        <is>
          <t>N2O</t>
        </is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 t="n">
        <v>0.002435105511032184</v>
      </c>
      <c r="I597" s="4" t="inlineStr">
        <is>
          <t>non-industry</t>
        </is>
      </c>
      <c r="J597" s="4" t="inlineStr">
        <is>
          <t>N2O</t>
        </is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 t="n">
        <v>0.005741390350607651</v>
      </c>
      <c r="I598" s="4" t="inlineStr">
        <is>
          <t>non-industry</t>
        </is>
      </c>
      <c r="J598" s="4" t="inlineStr">
        <is>
          <t>N2O</t>
        </is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 t="n">
        <v>0.002522445776560906</v>
      </c>
      <c r="I599" s="4" t="inlineStr">
        <is>
          <t>non-industry</t>
        </is>
      </c>
      <c r="J599" s="4" t="inlineStr">
        <is>
          <t>N2O</t>
        </is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 t="n">
        <v>0.00576658248110406</v>
      </c>
      <c r="I600" s="4" t="inlineStr">
        <is>
          <t>non-industry</t>
        </is>
      </c>
      <c r="J600" s="4" t="inlineStr">
        <is>
          <t>N2O</t>
        </is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 t="n">
        <v>0.002382033397515493</v>
      </c>
      <c r="I601" s="4" t="inlineStr">
        <is>
          <t>non-industry</t>
        </is>
      </c>
      <c r="J601" s="4" t="inlineStr">
        <is>
          <t>N2O</t>
        </is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 t="n">
        <v>0.005290303720682248</v>
      </c>
      <c r="I602" s="4" t="inlineStr">
        <is>
          <t>non-industry</t>
        </is>
      </c>
      <c r="J602" s="4" t="inlineStr">
        <is>
          <t>N2O</t>
        </is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 t="n">
        <v>0.002331743084214537</v>
      </c>
      <c r="I603" s="4" t="inlineStr">
        <is>
          <t>non-industry</t>
        </is>
      </c>
      <c r="J603" s="4" t="inlineStr">
        <is>
          <t>N2O</t>
        </is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 t="n">
        <v>0.005080738317674699</v>
      </c>
      <c r="I604" s="4" t="inlineStr">
        <is>
          <t>non-industry</t>
        </is>
      </c>
      <c r="J604" s="4" t="inlineStr">
        <is>
          <t>N2O</t>
        </is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 t="n">
        <v>0.002351480728949255</v>
      </c>
      <c r="I605" s="4" t="inlineStr">
        <is>
          <t>non-industry</t>
        </is>
      </c>
      <c r="J605" s="4" t="inlineStr">
        <is>
          <t>N2O</t>
        </is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 t="n">
        <v>0.005026699351590436</v>
      </c>
      <c r="I606" s="4" t="inlineStr">
        <is>
          <t>non-industry</t>
        </is>
      </c>
      <c r="J606" s="4" t="inlineStr">
        <is>
          <t>N2O</t>
        </is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 t="n">
        <v>0.00237121837368397</v>
      </c>
      <c r="I607" s="4" t="inlineStr">
        <is>
          <t>non-industry</t>
        </is>
      </c>
      <c r="J607" s="4" t="inlineStr">
        <is>
          <t>N2O</t>
        </is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 t="n">
        <v>0.004972660385506174</v>
      </c>
      <c r="I608" s="4" t="inlineStr">
        <is>
          <t>non-industry</t>
        </is>
      </c>
      <c r="J608" s="4" t="inlineStr">
        <is>
          <t>N2O</t>
        </is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 t="n">
        <v>0.002390956018418688</v>
      </c>
      <c r="I609" s="4" t="inlineStr">
        <is>
          <t>non-industry</t>
        </is>
      </c>
      <c r="J609" s="4" t="inlineStr">
        <is>
          <t>N2O</t>
        </is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 t="n">
        <v>0.004918621419421947</v>
      </c>
      <c r="I610" s="4" t="inlineStr">
        <is>
          <t>non-industry</t>
        </is>
      </c>
      <c r="J610" s="4" t="inlineStr">
        <is>
          <t>N2O</t>
        </is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 t="n">
        <v>0.002410693663153406</v>
      </c>
      <c r="I611" s="4" t="inlineStr">
        <is>
          <t>non-industry</t>
        </is>
      </c>
      <c r="J611" s="4" t="inlineStr">
        <is>
          <t>N2O</t>
        </is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 t="n">
        <v>0.004864582453337685</v>
      </c>
      <c r="I612" s="4" t="inlineStr">
        <is>
          <t>non-industry</t>
        </is>
      </c>
      <c r="J612" s="4" t="inlineStr">
        <is>
          <t>N2O</t>
        </is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 t="n">
        <v>0.002450871890872628</v>
      </c>
      <c r="I613" s="4" t="inlineStr">
        <is>
          <t>non-industry</t>
        </is>
      </c>
      <c r="J613" s="4" t="inlineStr">
        <is>
          <t>N2O</t>
        </is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 t="n">
        <v>0.00493084146414084</v>
      </c>
      <c r="I614" s="4" t="inlineStr">
        <is>
          <t>non-industry</t>
        </is>
      </c>
      <c r="J614" s="4" t="inlineStr">
        <is>
          <t>N2O</t>
        </is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 t="n">
        <v>0.002491050118591852</v>
      </c>
      <c r="I615" s="4" t="inlineStr">
        <is>
          <t>non-industry</t>
        </is>
      </c>
      <c r="J615" s="4" t="inlineStr">
        <is>
          <t>N2O</t>
        </is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 t="n">
        <v>0.004997100474944027</v>
      </c>
      <c r="I616" s="4" t="inlineStr">
        <is>
          <t>non-industry</t>
        </is>
      </c>
      <c r="J616" s="4" t="inlineStr">
        <is>
          <t>N2O</t>
        </is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 t="n">
        <v>0.002531228346311074</v>
      </c>
      <c r="I617" s="4" t="inlineStr">
        <is>
          <t>non-industry</t>
        </is>
      </c>
      <c r="J617" s="4" t="inlineStr">
        <is>
          <t>N2O</t>
        </is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 t="n">
        <v>0.005063359485747181</v>
      </c>
      <c r="I618" s="4" t="inlineStr">
        <is>
          <t>non-industry</t>
        </is>
      </c>
      <c r="J618" s="4" t="inlineStr">
        <is>
          <t>N2O</t>
        </is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 t="n">
        <v>0.002571406574030299</v>
      </c>
      <c r="I619" s="4" t="inlineStr">
        <is>
          <t>non-industry</t>
        </is>
      </c>
      <c r="J619" s="4" t="inlineStr">
        <is>
          <t>N2O</t>
        </is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 t="n">
        <v>0.005129618496550369</v>
      </c>
      <c r="I620" s="4" t="inlineStr">
        <is>
          <t>non-industry</t>
        </is>
      </c>
      <c r="J620" s="4" t="inlineStr">
        <is>
          <t>N2O</t>
        </is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 t="n">
        <v>0.002611584801749523</v>
      </c>
      <c r="I621" s="4" t="inlineStr">
        <is>
          <t>non-industry</t>
        </is>
      </c>
      <c r="J621" s="4" t="inlineStr">
        <is>
          <t>N2O</t>
        </is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 t="n">
        <v>0.005195877507353524</v>
      </c>
      <c r="I622" s="4" t="inlineStr">
        <is>
          <t>non-industry</t>
        </is>
      </c>
      <c r="J622" s="4" t="inlineStr">
        <is>
          <t>N2O</t>
        </is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 t="n">
        <v>0.002651763029468745</v>
      </c>
      <c r="I623" s="4" t="inlineStr">
        <is>
          <t>non-industry</t>
        </is>
      </c>
      <c r="J623" s="4" t="inlineStr">
        <is>
          <t>N2O</t>
        </is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 t="n">
        <v>0.005266648988193691</v>
      </c>
      <c r="I624" s="4" t="inlineStr">
        <is>
          <t>non-industry</t>
        </is>
      </c>
      <c r="J624" s="4" t="inlineStr">
        <is>
          <t>N2O</t>
        </is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 t="n">
        <v>0.00269194125718797</v>
      </c>
      <c r="I625" s="4" t="inlineStr">
        <is>
          <t>non-industry</t>
        </is>
      </c>
      <c r="J625" s="4" t="inlineStr">
        <is>
          <t>N2O</t>
        </is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 t="n">
        <v>0.005337420469033826</v>
      </c>
      <c r="I626" s="4" t="inlineStr">
        <is>
          <t>non-industry</t>
        </is>
      </c>
      <c r="J626" s="4" t="inlineStr">
        <is>
          <t>N2O</t>
        </is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 t="n">
        <v>0.002732119484907191</v>
      </c>
      <c r="I627" s="4" t="inlineStr">
        <is>
          <t>non-industry</t>
        </is>
      </c>
      <c r="J627" s="4" t="inlineStr">
        <is>
          <t>N2O</t>
        </is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 t="n">
        <v>0.00540819194987396</v>
      </c>
      <c r="I628" s="4" t="inlineStr">
        <is>
          <t>non-industry</t>
        </is>
      </c>
      <c r="J628" s="4" t="inlineStr">
        <is>
          <t>N2O</t>
        </is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 t="n">
        <v>0.002772297712626416</v>
      </c>
      <c r="I629" s="4" t="inlineStr">
        <is>
          <t>non-industry</t>
        </is>
      </c>
      <c r="J629" s="4" t="inlineStr">
        <is>
          <t>N2O</t>
        </is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 t="n">
        <v>0.005478963430714094</v>
      </c>
      <c r="I630" s="4" t="inlineStr">
        <is>
          <t>non-industry</t>
        </is>
      </c>
      <c r="J630" s="4" t="inlineStr">
        <is>
          <t>N2O</t>
        </is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 t="n">
        <v>0.002812475940345638</v>
      </c>
      <c r="I631" s="4" t="inlineStr">
        <is>
          <t>non-industry</t>
        </is>
      </c>
      <c r="J631" s="4" t="inlineStr">
        <is>
          <t>N2O</t>
        </is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 t="n">
        <v>0.005549734911554262</v>
      </c>
      <c r="I632" s="4" t="inlineStr">
        <is>
          <t>non-industry</t>
        </is>
      </c>
      <c r="J632" s="4" t="inlineStr">
        <is>
          <t>N2O</t>
        </is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 t="n">
        <v>0.002852654168064862</v>
      </c>
      <c r="I633" s="4" t="inlineStr">
        <is>
          <t>non-industry</t>
        </is>
      </c>
      <c r="J633" s="4" t="inlineStr">
        <is>
          <t>N2O</t>
        </is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 t="n">
        <v>0.005625326177400134</v>
      </c>
      <c r="I634" s="4" t="inlineStr">
        <is>
          <t>non-industry</t>
        </is>
      </c>
      <c r="J634" s="4" t="inlineStr">
        <is>
          <t>N2O</t>
        </is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 t="n">
        <v>0.002892832395784087</v>
      </c>
      <c r="I635" s="4" t="inlineStr">
        <is>
          <t>non-industry</t>
        </is>
      </c>
      <c r="J635" s="4" t="inlineStr">
        <is>
          <t>N2O</t>
        </is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 t="n">
        <v>0.005700917443246007</v>
      </c>
      <c r="I636" s="4" t="inlineStr">
        <is>
          <t>non-industry</t>
        </is>
      </c>
      <c r="J636" s="4" t="inlineStr">
        <is>
          <t>N2O</t>
        </is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 t="n">
        <v>0.002933010623503309</v>
      </c>
      <c r="I637" s="4" t="inlineStr">
        <is>
          <t>non-industry</t>
        </is>
      </c>
      <c r="J637" s="4" t="inlineStr">
        <is>
          <t>N2O</t>
        </is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 t="n">
        <v>0.005776508709091879</v>
      </c>
      <c r="I638" s="4" t="inlineStr">
        <is>
          <t>non-industry</t>
        </is>
      </c>
      <c r="J638" s="4" t="inlineStr">
        <is>
          <t>N2O</t>
        </is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 t="n">
        <v>0.002973188851222533</v>
      </c>
      <c r="I639" s="4" t="inlineStr">
        <is>
          <t>non-industry</t>
        </is>
      </c>
      <c r="J639" s="4" t="inlineStr">
        <is>
          <t>N2O</t>
        </is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 t="n">
        <v>0.005852099974937752</v>
      </c>
      <c r="I640" s="4" t="inlineStr">
        <is>
          <t>non-industry</t>
        </is>
      </c>
      <c r="J640" s="4" t="inlineStr">
        <is>
          <t>N2O</t>
        </is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 t="n">
        <v>0.003013367078941758</v>
      </c>
      <c r="I641" s="4" t="inlineStr">
        <is>
          <t>non-industry</t>
        </is>
      </c>
      <c r="J641" s="4" t="inlineStr">
        <is>
          <t>N2O</t>
        </is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 t="n">
        <v>0.005927691240783591</v>
      </c>
      <c r="I642" s="4" t="inlineStr">
        <is>
          <t>non-industry</t>
        </is>
      </c>
      <c r="J642" s="4" t="inlineStr">
        <is>
          <t>N2O</t>
        </is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 t="n">
        <v>0.003073634420520591</v>
      </c>
      <c r="I643" s="4" t="inlineStr">
        <is>
          <t>non-industry</t>
        </is>
      </c>
      <c r="J643" s="4" t="inlineStr">
        <is>
          <t>N2O</t>
        </is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 t="n">
        <v>0.006008430535826577</v>
      </c>
      <c r="I644" s="4" t="inlineStr">
        <is>
          <t>non-industry</t>
        </is>
      </c>
      <c r="J644" s="4" t="inlineStr">
        <is>
          <t>N2O</t>
        </is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 t="n">
        <v>0.003133901762099426</v>
      </c>
      <c r="I645" s="4" t="inlineStr">
        <is>
          <t>non-industry</t>
        </is>
      </c>
      <c r="J645" s="4" t="inlineStr">
        <is>
          <t>N2O</t>
        </is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 t="n">
        <v>0.006089169830869563</v>
      </c>
      <c r="I646" s="4" t="inlineStr">
        <is>
          <t>non-industry</t>
        </is>
      </c>
      <c r="J646" s="4" t="inlineStr">
        <is>
          <t>N2O</t>
        </is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 t="n">
        <v>0.003194169103678261</v>
      </c>
      <c r="I647" s="4" t="inlineStr">
        <is>
          <t>non-industry</t>
        </is>
      </c>
      <c r="J647" s="4" t="inlineStr">
        <is>
          <t>N2O</t>
        </is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 t="n">
        <v>0.00616990912591255</v>
      </c>
      <c r="I648" s="4" t="inlineStr">
        <is>
          <t>non-industry</t>
        </is>
      </c>
      <c r="J648" s="4" t="inlineStr">
        <is>
          <t>N2O</t>
        </is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 t="n">
        <v>0.003254436445257098</v>
      </c>
      <c r="I649" s="4" t="inlineStr">
        <is>
          <t>non-industry</t>
        </is>
      </c>
      <c r="J649" s="4" t="inlineStr">
        <is>
          <t>N2O</t>
        </is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 t="n">
        <v>0.006250648420955537</v>
      </c>
      <c r="I650" s="4" t="inlineStr">
        <is>
          <t>non-industry</t>
        </is>
      </c>
      <c r="J650" s="4" t="inlineStr">
        <is>
          <t>N2O</t>
        </is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 t="n">
        <v>0.003314703786835933</v>
      </c>
      <c r="I651" s="4" t="inlineStr">
        <is>
          <t>non-industry</t>
        </is>
      </c>
      <c r="J651" s="4" t="inlineStr">
        <is>
          <t>N2O</t>
        </is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 t="n">
        <v>0.006331387715998523</v>
      </c>
      <c r="I652" s="4" t="inlineStr">
        <is>
          <t>non-industry</t>
        </is>
      </c>
      <c r="J652" s="4" t="inlineStr">
        <is>
          <t>N2O</t>
        </is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 t="n">
        <v>0.003314703786835933</v>
      </c>
      <c r="I653" s="4" t="inlineStr">
        <is>
          <t>non-industry</t>
        </is>
      </c>
      <c r="J653" s="4" t="inlineStr">
        <is>
          <t>N2O</t>
        </is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 t="n">
        <v>0.006417625639005772</v>
      </c>
      <c r="I654" s="4" t="inlineStr">
        <is>
          <t>non-industry</t>
        </is>
      </c>
      <c r="J654" s="4" t="inlineStr">
        <is>
          <t>N2O</t>
        </is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 t="n">
        <v>0.003314703786835933</v>
      </c>
      <c r="I655" s="4" t="inlineStr">
        <is>
          <t>non-industry</t>
        </is>
      </c>
      <c r="J655" s="4" t="inlineStr">
        <is>
          <t>N2O</t>
        </is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 t="n">
        <v>0.006503863562013021</v>
      </c>
      <c r="I656" s="4" t="inlineStr">
        <is>
          <t>non-industry</t>
        </is>
      </c>
      <c r="J656" s="4" t="inlineStr">
        <is>
          <t>N2O</t>
        </is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 t="n">
        <v>0.003314703786835933</v>
      </c>
      <c r="I657" s="4" t="inlineStr">
        <is>
          <t>non-industry</t>
        </is>
      </c>
      <c r="J657" s="4" t="inlineStr">
        <is>
          <t>N2O</t>
        </is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 t="n">
        <v>0.006590101485020302</v>
      </c>
      <c r="I658" s="4" t="inlineStr">
        <is>
          <t>non-industry</t>
        </is>
      </c>
      <c r="J658" s="4" t="inlineStr">
        <is>
          <t>N2O</t>
        </is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 t="n">
        <v>0.003314703786835933</v>
      </c>
      <c r="I659" s="4" t="inlineStr">
        <is>
          <t>non-industry</t>
        </is>
      </c>
      <c r="J659" s="4" t="inlineStr">
        <is>
          <t>N2O</t>
        </is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 t="n">
        <v>0.00667633940802755</v>
      </c>
      <c r="I660" s="4" t="inlineStr">
        <is>
          <t>non-industry</t>
        </is>
      </c>
      <c r="J660" s="4" t="inlineStr">
        <is>
          <t>N2O</t>
        </is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 t="n">
        <v>0.003314703786835933</v>
      </c>
      <c r="I661" s="4" t="inlineStr">
        <is>
          <t>non-industry</t>
        </is>
      </c>
      <c r="J661" s="4" t="inlineStr">
        <is>
          <t>N2O</t>
        </is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 t="n">
        <v>0.006762577331034832</v>
      </c>
      <c r="I662" s="4" t="inlineStr">
        <is>
          <t>non-industry</t>
        </is>
      </c>
      <c r="J662" s="4" t="inlineStr">
        <is>
          <t>N2O</t>
        </is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 t="n">
        <v>0.003334792900695544</v>
      </c>
      <c r="I663" s="4" t="inlineStr">
        <is>
          <t>non-industry</t>
        </is>
      </c>
      <c r="J663" s="4" t="inlineStr">
        <is>
          <t>N2O</t>
        </is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 t="n">
        <v>0.006854688357773993</v>
      </c>
      <c r="I664" s="4" t="inlineStr">
        <is>
          <t>non-industry</t>
        </is>
      </c>
      <c r="J664" s="4" t="inlineStr">
        <is>
          <t>N2O</t>
        </is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 t="n">
        <v>0.003354882014555154</v>
      </c>
      <c r="I665" s="4" t="inlineStr">
        <is>
          <t>non-industry</t>
        </is>
      </c>
      <c r="J665" s="4" t="inlineStr">
        <is>
          <t>N2O</t>
        </is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 t="n">
        <v>0.006946799384513155</v>
      </c>
      <c r="I666" s="4" t="inlineStr">
        <is>
          <t>non-industry</t>
        </is>
      </c>
      <c r="J666" s="4" t="inlineStr">
        <is>
          <t>N2O</t>
        </is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 t="n">
        <v>0.003374971128414765</v>
      </c>
      <c r="I667" s="4" t="inlineStr">
        <is>
          <t>non-industry</t>
        </is>
      </c>
      <c r="J667" s="4" t="inlineStr">
        <is>
          <t>N2O</t>
        </is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 t="n">
        <v>0.007038910411252349</v>
      </c>
      <c r="I668" s="4" t="inlineStr">
        <is>
          <t>non-industry</t>
        </is>
      </c>
      <c r="J668" s="4" t="inlineStr">
        <is>
          <t>N2O</t>
        </is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 t="n">
        <v>0.003395060242274363</v>
      </c>
      <c r="I669" s="4" t="inlineStr">
        <is>
          <t>non-industry</t>
        </is>
      </c>
      <c r="J669" s="4" t="inlineStr">
        <is>
          <t>N2O</t>
        </is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 t="n">
        <v>0.00713102143799151</v>
      </c>
      <c r="I670" s="4" t="inlineStr">
        <is>
          <t>non-industry</t>
        </is>
      </c>
      <c r="J670" s="4" t="inlineStr">
        <is>
          <t>N2O</t>
        </is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 t="n">
        <v>0.003415149356133993</v>
      </c>
      <c r="I671" s="4" t="inlineStr">
        <is>
          <t>non-industry</t>
        </is>
      </c>
      <c r="J671" s="4" t="inlineStr">
        <is>
          <t>N2O</t>
        </is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 t="n">
        <v>0.007223132464730705</v>
      </c>
      <c r="I672" s="4" t="inlineStr">
        <is>
          <t>non-industry</t>
        </is>
      </c>
      <c r="J672" s="4" t="inlineStr">
        <is>
          <t>N2O</t>
        </is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 t="n">
        <v>0.02225934099847472</v>
      </c>
      <c r="I673" s="4" t="inlineStr">
        <is>
          <t>coal mining 05</t>
        </is>
      </c>
      <c r="J673" s="4" t="inlineStr">
        <is>
          <t>CH4</t>
        </is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 t="n">
        <v>4.12519814978684</v>
      </c>
      <c r="I674" s="4" t="inlineStr">
        <is>
          <t>coal mining 05</t>
        </is>
      </c>
      <c r="J674" s="4" t="inlineStr">
        <is>
          <t>CH4</t>
        </is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 t="n">
        <v>0.0215761484206584</v>
      </c>
      <c r="I675" s="4" t="inlineStr">
        <is>
          <t>coal mining 05</t>
        </is>
      </c>
      <c r="J675" s="4" t="inlineStr">
        <is>
          <t>CH4</t>
        </is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 t="n">
        <v>3.998585921772148</v>
      </c>
      <c r="I676" s="4" t="inlineStr">
        <is>
          <t>coal mining 05</t>
        </is>
      </c>
      <c r="J676" s="4" t="inlineStr">
        <is>
          <t>CH4</t>
        </is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 t="n">
        <v>0.02116100570190512</v>
      </c>
      <c r="I677" s="4" t="inlineStr">
        <is>
          <t>coal mining 05</t>
        </is>
      </c>
      <c r="J677" s="4" t="inlineStr">
        <is>
          <t>CH4</t>
        </is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 t="n">
        <v>3.921649862640132</v>
      </c>
      <c r="I678" s="4" t="inlineStr">
        <is>
          <t>coal mining 05</t>
        </is>
      </c>
      <c r="J678" s="4" t="inlineStr">
        <is>
          <t>CH4</t>
        </is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 t="n">
        <v>0.01834669050018072</v>
      </c>
      <c r="I679" s="4" t="inlineStr">
        <is>
          <t>coal mining 05</t>
        </is>
      </c>
      <c r="J679" s="4" t="inlineStr">
        <is>
          <t>CH4</t>
        </is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 t="n">
        <v>3.400088695853296</v>
      </c>
      <c r="I680" s="4" t="inlineStr">
        <is>
          <t>coal mining 05</t>
        </is>
      </c>
      <c r="J680" s="4" t="inlineStr">
        <is>
          <t>CH4</t>
        </is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 t="n">
        <v>0.0187367780618036</v>
      </c>
      <c r="I681" s="4" t="inlineStr">
        <is>
          <t>coal mining 05</t>
        </is>
      </c>
      <c r="J681" s="4" t="inlineStr">
        <is>
          <t>CH4</t>
        </is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 t="n">
        <v>3.472381423997036</v>
      </c>
      <c r="I682" s="4" t="inlineStr">
        <is>
          <t>coal mining 05</t>
        </is>
      </c>
      <c r="J682" s="4" t="inlineStr">
        <is>
          <t>CH4</t>
        </is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 t="n">
        <v>0.0185062500134758</v>
      </c>
      <c r="I683" s="4" t="inlineStr">
        <is>
          <t>coal mining 05</t>
        </is>
      </c>
      <c r="J683" s="4" t="inlineStr">
        <is>
          <t>CH4</t>
        </is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 t="n">
        <v>3.42965896071742</v>
      </c>
      <c r="I684" s="4" t="inlineStr">
        <is>
          <t>coal mining 05</t>
        </is>
      </c>
      <c r="J684" s="4" t="inlineStr">
        <is>
          <t>CH4</t>
        </is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 t="n">
        <v>0.01847237805737516</v>
      </c>
      <c r="I685" s="4" t="inlineStr">
        <is>
          <t>coal mining 05</t>
        </is>
      </c>
      <c r="J685" s="4" t="inlineStr">
        <is>
          <t>CH4</t>
        </is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 t="n">
        <v>3.42338166209274</v>
      </c>
      <c r="I686" s="4" t="inlineStr">
        <is>
          <t>coal mining 05</t>
        </is>
      </c>
      <c r="J686" s="4" t="inlineStr">
        <is>
          <t>CH4</t>
        </is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 t="n">
        <v>0.01812464531825468</v>
      </c>
      <c r="I687" s="4" t="inlineStr">
        <is>
          <t>coal mining 05</t>
        </is>
      </c>
      <c r="J687" s="4" t="inlineStr">
        <is>
          <t>CH4</t>
        </is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 t="n">
        <v>3.358938314370164</v>
      </c>
      <c r="I688" s="4" t="inlineStr">
        <is>
          <t>coal mining 05</t>
        </is>
      </c>
      <c r="J688" s="4" t="inlineStr">
        <is>
          <t>CH4</t>
        </is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 t="n">
        <v>0.01802409404409356</v>
      </c>
      <c r="I689" s="4" t="inlineStr">
        <is>
          <t>coal mining 05</t>
        </is>
      </c>
      <c r="J689" s="4" t="inlineStr">
        <is>
          <t>CH4</t>
        </is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 t="n">
        <v>3.340303713725124</v>
      </c>
      <c r="I690" s="4" t="inlineStr">
        <is>
          <t>coal mining 05</t>
        </is>
      </c>
      <c r="J690" s="4" t="inlineStr">
        <is>
          <t>CH4</t>
        </is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 t="n">
        <v>0.01706955274480988</v>
      </c>
      <c r="I691" s="4" t="inlineStr">
        <is>
          <t>coal mining 05</t>
        </is>
      </c>
      <c r="J691" s="4" t="inlineStr">
        <is>
          <t>CH4</t>
        </is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 t="n">
        <v>3.163403957260192</v>
      </c>
      <c r="I692" s="4" t="inlineStr">
        <is>
          <t>coal mining 05</t>
        </is>
      </c>
      <c r="J692" s="4" t="inlineStr">
        <is>
          <t>CH4</t>
        </is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 t="n">
        <v>0.01653370594851196</v>
      </c>
      <c r="I693" s="4" t="inlineStr">
        <is>
          <t>coal mining 05</t>
        </is>
      </c>
      <c r="J693" s="4" t="inlineStr">
        <is>
          <t>CH4</t>
        </is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 t="n">
        <v>3.064098492071044</v>
      </c>
      <c r="I694" s="4" t="inlineStr">
        <is>
          <t>coal mining 05</t>
        </is>
      </c>
      <c r="J694" s="4" t="inlineStr">
        <is>
          <t>CH4</t>
        </is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 t="n">
        <v>0.01630800597326216</v>
      </c>
      <c r="I695" s="4" t="inlineStr">
        <is>
          <t>coal mining 05</t>
        </is>
      </c>
      <c r="J695" s="4" t="inlineStr">
        <is>
          <t>CH4</t>
        </is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 t="n">
        <v>3.022270788350108</v>
      </c>
      <c r="I696" s="4" t="inlineStr">
        <is>
          <t>coal mining 05</t>
        </is>
      </c>
      <c r="J696" s="4" t="inlineStr">
        <is>
          <t>CH4</t>
        </is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 t="n">
        <v>0.0152729542267298</v>
      </c>
      <c r="I697" s="4" t="inlineStr">
        <is>
          <t>coal mining 05</t>
        </is>
      </c>
      <c r="J697" s="4" t="inlineStr">
        <is>
          <t>CH4</t>
        </is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 t="n">
        <v>2.830450484684268</v>
      </c>
      <c r="I698" s="4" t="inlineStr">
        <is>
          <t>coal mining 05</t>
        </is>
      </c>
      <c r="J698" s="4" t="inlineStr">
        <is>
          <t>CH4</t>
        </is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 t="n">
        <v>0.01526980699492808</v>
      </c>
      <c r="I699" s="4" t="inlineStr">
        <is>
          <t>coal mining 05</t>
        </is>
      </c>
      <c r="J699" s="4" t="inlineStr">
        <is>
          <t>CH4</t>
        </is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 t="n">
        <v>2.829867225961276</v>
      </c>
      <c r="I700" s="4" t="inlineStr">
        <is>
          <t>coal mining 05</t>
        </is>
      </c>
      <c r="J700" s="4" t="inlineStr">
        <is>
          <t>CH4</t>
        </is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 t="n">
        <v>0.01549649738645848</v>
      </c>
      <c r="I701" s="4" t="inlineStr">
        <is>
          <t>coal mining 05</t>
        </is>
      </c>
      <c r="J701" s="4" t="inlineStr">
        <is>
          <t>CH4</t>
        </is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 t="n">
        <v>2.871878477946668</v>
      </c>
      <c r="I702" s="4" t="inlineStr">
        <is>
          <t>coal mining 05</t>
        </is>
      </c>
      <c r="J702" s="4" t="inlineStr">
        <is>
          <t>CH4</t>
        </is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 t="n">
        <v>0.01518169681262516</v>
      </c>
      <c r="I703" s="4" t="inlineStr">
        <is>
          <t>coal mining 05</t>
        </is>
      </c>
      <c r="J703" s="4" t="inlineStr">
        <is>
          <t>CH4</t>
        </is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 t="n">
        <v>2.81353826271666</v>
      </c>
      <c r="I704" s="4" t="inlineStr">
        <is>
          <t>coal mining 05</t>
        </is>
      </c>
      <c r="J704" s="4" t="inlineStr">
        <is>
          <t>CH4</t>
        </is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 t="n">
        <v>0.01547355393119</v>
      </c>
      <c r="I705" s="4" t="inlineStr">
        <is>
          <t>coal mining 05</t>
        </is>
      </c>
      <c r="J705" s="4" t="inlineStr">
        <is>
          <t>CH4</t>
        </is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 t="n">
        <v>2.867626496756848</v>
      </c>
      <c r="I706" s="4" t="inlineStr">
        <is>
          <t>coal mining 05</t>
        </is>
      </c>
      <c r="J706" s="4" t="inlineStr">
        <is>
          <t>CH4</t>
        </is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 t="n">
        <v>0.01526767176458352</v>
      </c>
      <c r="I707" s="4" t="inlineStr">
        <is>
          <t>coal mining 05</t>
        </is>
      </c>
      <c r="J707" s="4" t="inlineStr">
        <is>
          <t>CH4</t>
        </is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 t="n">
        <v>2.829471515761796</v>
      </c>
      <c r="I708" s="4" t="inlineStr">
        <is>
          <t>coal mining 05</t>
        </is>
      </c>
      <c r="J708" s="4" t="inlineStr">
        <is>
          <t>CH4</t>
        </is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 t="n">
        <v>0.01759727035368588</v>
      </c>
      <c r="I709" s="4" t="inlineStr">
        <is>
          <t>coal mining 05</t>
        </is>
      </c>
      <c r="J709" s="4" t="inlineStr">
        <is>
          <t>CH4</t>
        </is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 t="n">
        <v>3.26120288598384</v>
      </c>
      <c r="I710" s="4" t="inlineStr">
        <is>
          <t>coal mining 05</t>
        </is>
      </c>
      <c r="J710" s="4" t="inlineStr">
        <is>
          <t>CH4</t>
        </is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 t="n">
        <v>0.01850926965931148</v>
      </c>
      <c r="I711" s="4" t="inlineStr">
        <is>
          <t>coal mining 05</t>
        </is>
      </c>
      <c r="J711" s="4" t="inlineStr">
        <is>
          <t>CH4</t>
        </is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 t="n">
        <v>3.430218574652764</v>
      </c>
      <c r="I712" s="4" t="inlineStr">
        <is>
          <t>coal mining 05</t>
        </is>
      </c>
      <c r="J712" s="4" t="inlineStr">
        <is>
          <t>CH4</t>
        </is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 t="n">
        <v>0.01908800692777956</v>
      </c>
      <c r="I713" s="4" t="inlineStr">
        <is>
          <t>coal mining 05</t>
        </is>
      </c>
      <c r="J713" s="4" t="inlineStr">
        <is>
          <t>CH4</t>
        </is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 t="n">
        <v>3.537472689195544</v>
      </c>
      <c r="I714" s="4" t="inlineStr">
        <is>
          <t>coal mining 05</t>
        </is>
      </c>
      <c r="J714" s="4" t="inlineStr">
        <is>
          <t>CH4</t>
        </is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 t="n">
        <v>0.01671202432134708</v>
      </c>
      <c r="I715" s="4" t="inlineStr">
        <is>
          <t>coal mining 05</t>
        </is>
      </c>
      <c r="J715" s="4" t="inlineStr">
        <is>
          <t>CH4</t>
        </is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 t="n">
        <v>3.089335363574536</v>
      </c>
      <c r="I716" s="4" t="inlineStr">
        <is>
          <t>coal mining 05</t>
        </is>
      </c>
      <c r="J716" s="4" t="inlineStr">
        <is>
          <t>CH4</t>
        </is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 t="n">
        <v>0.01568153576365992</v>
      </c>
      <c r="I717" s="4" t="inlineStr">
        <is>
          <t>coal mining 05</t>
        </is>
      </c>
      <c r="J717" s="4" t="inlineStr">
        <is>
          <t>CH4</t>
        </is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 t="n">
        <v>2.891007559205236</v>
      </c>
      <c r="I718" s="4" t="inlineStr">
        <is>
          <t>coal mining 05</t>
        </is>
      </c>
      <c r="J718" s="4" t="inlineStr">
        <is>
          <t>CH4</t>
        </is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 t="n">
        <v>0.01532818975398584</v>
      </c>
      <c r="I719" s="4" t="inlineStr">
        <is>
          <t>coal mining 05</t>
        </is>
      </c>
      <c r="J719" s="4" t="inlineStr">
        <is>
          <t>CH4</t>
        </is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 t="n">
        <v>2.81765921638592</v>
      </c>
      <c r="I720" s="4" t="inlineStr">
        <is>
          <t>coal mining 05</t>
        </is>
      </c>
      <c r="J720" s="4" t="inlineStr">
        <is>
          <t>CH4</t>
        </is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 t="n">
        <v>0.01539312836456912</v>
      </c>
      <c r="I721" s="4" t="inlineStr">
        <is>
          <t>coal mining 05</t>
        </is>
      </c>
      <c r="J721" s="4" t="inlineStr">
        <is>
          <t>CH4</t>
        </is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 t="n">
        <v>2.820743410702708</v>
      </c>
      <c r="I722" s="4" t="inlineStr">
        <is>
          <t>coal mining 05</t>
        </is>
      </c>
      <c r="J722" s="4" t="inlineStr">
        <is>
          <t>CH4</t>
        </is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 t="n">
        <v>0.01472987966305764</v>
      </c>
      <c r="I723" s="4" t="inlineStr">
        <is>
          <t>coal mining 05</t>
        </is>
      </c>
      <c r="J723" s="4" t="inlineStr">
        <is>
          <t>CH4</t>
        </is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 t="n">
        <v>2.690080472593372</v>
      </c>
      <c r="I724" s="4" t="inlineStr">
        <is>
          <t>coal mining 05</t>
        </is>
      </c>
      <c r="J724" s="4" t="inlineStr">
        <is>
          <t>CH4</t>
        </is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 t="n">
        <v>0.01059795542498992</v>
      </c>
      <c r="I725" s="4" t="inlineStr">
        <is>
          <t>coal mining 05</t>
        </is>
      </c>
      <c r="J725" s="4" t="inlineStr">
        <is>
          <t>CH4</t>
        </is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 t="n">
        <v>2.409981853402168</v>
      </c>
      <c r="I726" s="4" t="inlineStr">
        <is>
          <t>coal mining 05</t>
        </is>
      </c>
      <c r="J726" s="4" t="inlineStr">
        <is>
          <t>CH4</t>
        </is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 t="n">
        <v>0.00794846656874244</v>
      </c>
      <c r="I727" s="4" t="inlineStr">
        <is>
          <t>coal mining 05</t>
        </is>
      </c>
      <c r="J727" s="4" t="inlineStr">
        <is>
          <t>CH4</t>
        </is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 t="n">
        <v>2.40061663894594</v>
      </c>
      <c r="I728" s="4" t="inlineStr">
        <is>
          <t>coal mining 05</t>
        </is>
      </c>
      <c r="J728" s="4" t="inlineStr">
        <is>
          <t>CH4</t>
        </is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 t="n">
        <v>0.00529897771249496</v>
      </c>
      <c r="I729" s="4" t="inlineStr">
        <is>
          <t>coal mining 05</t>
        </is>
      </c>
      <c r="J729" s="4" t="inlineStr">
        <is>
          <t>CH4</t>
        </is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 t="n">
        <v>2.391251424489716</v>
      </c>
      <c r="I730" s="4" t="inlineStr">
        <is>
          <t>coal mining 05</t>
        </is>
      </c>
      <c r="J730" s="4" t="inlineStr">
        <is>
          <t>CH4</t>
        </is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 t="n">
        <v>0.002649488856247484</v>
      </c>
      <c r="I731" s="4" t="inlineStr">
        <is>
          <t>coal mining 05</t>
        </is>
      </c>
      <c r="J731" s="4" t="inlineStr">
        <is>
          <t>CH4</t>
        </is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 t="n">
        <v>2.381886210033488</v>
      </c>
      <c r="I732" s="4" t="inlineStr">
        <is>
          <t>coal mining 05</t>
        </is>
      </c>
      <c r="J732" s="4" t="inlineStr">
        <is>
          <t>CH4</t>
        </is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 t="n">
        <v>0</v>
      </c>
      <c r="I733" s="4" t="inlineStr">
        <is>
          <t>coal mining 05</t>
        </is>
      </c>
      <c r="J733" s="4" t="inlineStr">
        <is>
          <t>CH4</t>
        </is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 t="n">
        <v>2.372520995577264</v>
      </c>
      <c r="I734" s="4" t="inlineStr">
        <is>
          <t>coal mining 05</t>
        </is>
      </c>
      <c r="J734" s="4" t="inlineStr">
        <is>
          <t>CH4</t>
        </is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 t="n">
        <v>0</v>
      </c>
      <c r="I735" s="4" t="inlineStr">
        <is>
          <t>coal mining 05</t>
        </is>
      </c>
      <c r="J735" s="4" t="inlineStr">
        <is>
          <t>CH4</t>
        </is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 t="n">
        <v>2.319451446991984</v>
      </c>
      <c r="I736" s="4" t="inlineStr">
        <is>
          <t>coal mining 05</t>
        </is>
      </c>
      <c r="J736" s="4" t="inlineStr">
        <is>
          <t>CH4</t>
        </is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 t="n">
        <v>0</v>
      </c>
      <c r="I737" s="4" t="inlineStr">
        <is>
          <t>coal mining 05</t>
        </is>
      </c>
      <c r="J737" s="4" t="inlineStr">
        <is>
          <t>CH4</t>
        </is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 t="n">
        <v>2.2663818984067</v>
      </c>
      <c r="I738" s="4" t="inlineStr">
        <is>
          <t>coal mining 05</t>
        </is>
      </c>
      <c r="J738" s="4" t="inlineStr">
        <is>
          <t>CH4</t>
        </is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 t="n">
        <v>0</v>
      </c>
      <c r="I739" s="4" t="inlineStr">
        <is>
          <t>coal mining 05</t>
        </is>
      </c>
      <c r="J739" s="4" t="inlineStr">
        <is>
          <t>CH4</t>
        </is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 t="n">
        <v>2.21331234982142</v>
      </c>
      <c r="I740" s="4" t="inlineStr">
        <is>
          <t>coal mining 05</t>
        </is>
      </c>
      <c r="J740" s="4" t="inlineStr">
        <is>
          <t>CH4</t>
        </is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 t="n">
        <v>0</v>
      </c>
      <c r="I741" s="4" t="inlineStr">
        <is>
          <t>coal mining 05</t>
        </is>
      </c>
      <c r="J741" s="4" t="inlineStr">
        <is>
          <t>CH4</t>
        </is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 t="n">
        <v>2.16024280123614</v>
      </c>
      <c r="I742" s="4" t="inlineStr">
        <is>
          <t>coal mining 05</t>
        </is>
      </c>
      <c r="J742" s="4" t="inlineStr">
        <is>
          <t>CH4</t>
        </is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 t="n">
        <v>0</v>
      </c>
      <c r="I743" s="4" t="inlineStr">
        <is>
          <t>coal mining 05</t>
        </is>
      </c>
      <c r="J743" s="4" t="inlineStr">
        <is>
          <t>CH4</t>
        </is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 t="n">
        <v>2.10717325265086</v>
      </c>
      <c r="I744" s="4" t="inlineStr">
        <is>
          <t>coal mining 05</t>
        </is>
      </c>
      <c r="J744" s="4" t="inlineStr">
        <is>
          <t>CH4</t>
        </is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 t="n">
        <v>0</v>
      </c>
      <c r="I745" s="4" t="inlineStr">
        <is>
          <t>coal mining 05</t>
        </is>
      </c>
      <c r="J745" s="4" t="inlineStr">
        <is>
          <t>CH4</t>
        </is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 t="n">
        <v>2.044738489609352</v>
      </c>
      <c r="I746" s="4" t="inlineStr">
        <is>
          <t>coal mining 05</t>
        </is>
      </c>
      <c r="J746" s="4" t="inlineStr">
        <is>
          <t>CH4</t>
        </is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 t="n">
        <v>0</v>
      </c>
      <c r="I747" s="4" t="inlineStr">
        <is>
          <t>coal mining 05</t>
        </is>
      </c>
      <c r="J747" s="4" t="inlineStr">
        <is>
          <t>CH4</t>
        </is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 t="n">
        <v>1.982303726567844</v>
      </c>
      <c r="I748" s="4" t="inlineStr">
        <is>
          <t>coal mining 05</t>
        </is>
      </c>
      <c r="J748" s="4" t="inlineStr">
        <is>
          <t>CH4</t>
        </is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 t="n">
        <v>0</v>
      </c>
      <c r="I749" s="4" t="inlineStr">
        <is>
          <t>coal mining 05</t>
        </is>
      </c>
      <c r="J749" s="4" t="inlineStr">
        <is>
          <t>CH4</t>
        </is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 t="n">
        <v>1.91986896352634</v>
      </c>
      <c r="I750" s="4" t="inlineStr">
        <is>
          <t>coal mining 05</t>
        </is>
      </c>
      <c r="J750" s="4" t="inlineStr">
        <is>
          <t>CH4</t>
        </is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 t="n">
        <v>0</v>
      </c>
      <c r="I751" s="4" t="inlineStr">
        <is>
          <t>coal mining 05</t>
        </is>
      </c>
      <c r="J751" s="4" t="inlineStr">
        <is>
          <t>CH4</t>
        </is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 t="n">
        <v>1.857434200484832</v>
      </c>
      <c r="I752" s="4" t="inlineStr">
        <is>
          <t>coal mining 05</t>
        </is>
      </c>
      <c r="J752" s="4" t="inlineStr">
        <is>
          <t>CH4</t>
        </is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 t="n">
        <v>0</v>
      </c>
      <c r="I753" s="4" t="inlineStr">
        <is>
          <t>coal mining 05</t>
        </is>
      </c>
      <c r="J753" s="4" t="inlineStr">
        <is>
          <t>CH4</t>
        </is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 t="n">
        <v>1.794999437443324</v>
      </c>
      <c r="I754" s="4" t="inlineStr">
        <is>
          <t>coal mining 05</t>
        </is>
      </c>
      <c r="J754" s="4" t="inlineStr">
        <is>
          <t>CH4</t>
        </is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 t="n">
        <v>0</v>
      </c>
      <c r="I755" s="4" t="inlineStr">
        <is>
          <t>coal mining 05</t>
        </is>
      </c>
      <c r="J755" s="4" t="inlineStr">
        <is>
          <t>CH4</t>
        </is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 t="n">
        <v>1.779390746682948</v>
      </c>
      <c r="I756" s="4" t="inlineStr">
        <is>
          <t>coal mining 05</t>
        </is>
      </c>
      <c r="J756" s="4" t="inlineStr">
        <is>
          <t>CH4</t>
        </is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 t="n">
        <v>0</v>
      </c>
      <c r="I757" s="4" t="inlineStr">
        <is>
          <t>coal mining 05</t>
        </is>
      </c>
      <c r="J757" s="4" t="inlineStr">
        <is>
          <t>CH4</t>
        </is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 t="n">
        <v>1.763782055922572</v>
      </c>
      <c r="I758" s="4" t="inlineStr">
        <is>
          <t>coal mining 05</t>
        </is>
      </c>
      <c r="J758" s="4" t="inlineStr">
        <is>
          <t>CH4</t>
        </is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 t="n">
        <v>0</v>
      </c>
      <c r="I759" s="4" t="inlineStr">
        <is>
          <t>coal mining 05</t>
        </is>
      </c>
      <c r="J759" s="4" t="inlineStr">
        <is>
          <t>CH4</t>
        </is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 t="n">
        <v>1.748173365162196</v>
      </c>
      <c r="I760" s="4" t="inlineStr">
        <is>
          <t>coal mining 05</t>
        </is>
      </c>
      <c r="J760" s="4" t="inlineStr">
        <is>
          <t>CH4</t>
        </is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 t="n">
        <v>0</v>
      </c>
      <c r="I761" s="4" t="inlineStr">
        <is>
          <t>coal mining 05</t>
        </is>
      </c>
      <c r="J761" s="4" t="inlineStr">
        <is>
          <t>CH4</t>
        </is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 t="n">
        <v>1.732564674401816</v>
      </c>
      <c r="I762" s="4" t="inlineStr">
        <is>
          <t>coal mining 05</t>
        </is>
      </c>
      <c r="J762" s="4" t="inlineStr">
        <is>
          <t>CH4</t>
        </is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 t="n">
        <v>0</v>
      </c>
      <c r="I763" s="4" t="inlineStr">
        <is>
          <t>coal mining 05</t>
        </is>
      </c>
      <c r="J763" s="4" t="inlineStr">
        <is>
          <t>CH4</t>
        </is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 t="n">
        <v>1.71695598364144</v>
      </c>
      <c r="I764" s="4" t="inlineStr">
        <is>
          <t>coal mining 05</t>
        </is>
      </c>
      <c r="J764" s="4" t="inlineStr">
        <is>
          <t>CH4</t>
        </is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 t="n">
        <v>0</v>
      </c>
      <c r="I765" s="4" t="inlineStr">
        <is>
          <t>coal mining 05</t>
        </is>
      </c>
      <c r="J765" s="4" t="inlineStr">
        <is>
          <t>CH4</t>
        </is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 t="n">
        <v>1.701347292881064</v>
      </c>
      <c r="I766" s="4" t="inlineStr">
        <is>
          <t>coal mining 05</t>
        </is>
      </c>
      <c r="J766" s="4" t="inlineStr">
        <is>
          <t>CH4</t>
        </is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 t="n">
        <v>0</v>
      </c>
      <c r="I767" s="4" t="inlineStr">
        <is>
          <t>coal mining 05</t>
        </is>
      </c>
      <c r="J767" s="4" t="inlineStr">
        <is>
          <t>CH4</t>
        </is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 t="n">
        <v>1.685738602120688</v>
      </c>
      <c r="I768" s="4" t="inlineStr">
        <is>
          <t>coal mining 05</t>
        </is>
      </c>
      <c r="J768" s="4" t="inlineStr">
        <is>
          <t>CH4</t>
        </is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 t="n">
        <v>0</v>
      </c>
      <c r="I769" s="4" t="inlineStr">
        <is>
          <t>coal mining 05</t>
        </is>
      </c>
      <c r="J769" s="4" t="inlineStr">
        <is>
          <t>CH4</t>
        </is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 t="n">
        <v>1.670129911360308</v>
      </c>
      <c r="I770" s="4" t="inlineStr">
        <is>
          <t>coal mining 05</t>
        </is>
      </c>
      <c r="J770" s="4" t="inlineStr">
        <is>
          <t>CH4</t>
        </is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 t="n">
        <v>0</v>
      </c>
      <c r="I771" s="4" t="inlineStr">
        <is>
          <t>coal mining 05</t>
        </is>
      </c>
      <c r="J771" s="4" t="inlineStr">
        <is>
          <t>CH4</t>
        </is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 t="n">
        <v>1.654521220599932</v>
      </c>
      <c r="I772" s="4" t="inlineStr">
        <is>
          <t>coal mining 05</t>
        </is>
      </c>
      <c r="J772" s="4" t="inlineStr">
        <is>
          <t>CH4</t>
        </is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 t="n">
        <v>0</v>
      </c>
      <c r="I773" s="4" t="inlineStr">
        <is>
          <t>coal mining 05</t>
        </is>
      </c>
      <c r="J773" s="4" t="inlineStr">
        <is>
          <t>CH4</t>
        </is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 t="n">
        <v>1.638912529839556</v>
      </c>
      <c r="I774" s="4" t="inlineStr">
        <is>
          <t>coal mining 05</t>
        </is>
      </c>
      <c r="J774" s="4" t="inlineStr">
        <is>
          <t>CH4</t>
        </is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 t="n">
        <v>0</v>
      </c>
      <c r="I775" s="4" t="inlineStr">
        <is>
          <t>coal mining 05</t>
        </is>
      </c>
      <c r="J775" s="4" t="inlineStr">
        <is>
          <t>CH4</t>
        </is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 t="n">
        <v>1.629547315383332</v>
      </c>
      <c r="I776" s="4" t="inlineStr">
        <is>
          <t>coal mining 05</t>
        </is>
      </c>
      <c r="J776" s="4" t="inlineStr">
        <is>
          <t>CH4</t>
        </is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 t="n">
        <v>0</v>
      </c>
      <c r="I777" s="4" t="inlineStr">
        <is>
          <t>coal mining 05</t>
        </is>
      </c>
      <c r="J777" s="4" t="inlineStr">
        <is>
          <t>CH4</t>
        </is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 t="n">
        <v>1.620182100927104</v>
      </c>
      <c r="I778" s="4" t="inlineStr">
        <is>
          <t>coal mining 05</t>
        </is>
      </c>
      <c r="J778" s="4" t="inlineStr">
        <is>
          <t>CH4</t>
        </is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 t="n">
        <v>0</v>
      </c>
      <c r="I779" s="4" t="inlineStr">
        <is>
          <t>coal mining 05</t>
        </is>
      </c>
      <c r="J779" s="4" t="inlineStr">
        <is>
          <t>CH4</t>
        </is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 t="n">
        <v>1.61081688647088</v>
      </c>
      <c r="I780" s="4" t="inlineStr">
        <is>
          <t>coal mining 05</t>
        </is>
      </c>
      <c r="J780" s="4" t="inlineStr">
        <is>
          <t>CH4</t>
        </is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 t="n">
        <v>0</v>
      </c>
      <c r="I781" s="4" t="inlineStr">
        <is>
          <t>coal mining 05</t>
        </is>
      </c>
      <c r="J781" s="4" t="inlineStr">
        <is>
          <t>CH4</t>
        </is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 t="n">
        <v>1.601451672014652</v>
      </c>
      <c r="I782" s="4" t="inlineStr">
        <is>
          <t>coal mining 05</t>
        </is>
      </c>
      <c r="J782" s="4" t="inlineStr">
        <is>
          <t>CH4</t>
        </is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 t="n">
        <v>0</v>
      </c>
      <c r="I783" s="4" t="inlineStr">
        <is>
          <t>coal mining 05</t>
        </is>
      </c>
      <c r="J783" s="4" t="inlineStr">
        <is>
          <t>CH4</t>
        </is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 t="n">
        <v>1.592086457558428</v>
      </c>
      <c r="I784" s="4" t="inlineStr">
        <is>
          <t>coal mining 05</t>
        </is>
      </c>
      <c r="J784" s="4" t="inlineStr">
        <is>
          <t>CH4</t>
        </is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 t="n">
        <v>0</v>
      </c>
      <c r="I785" s="4" t="inlineStr">
        <is>
          <t>coal mining 05</t>
        </is>
      </c>
      <c r="J785" s="4" t="inlineStr">
        <is>
          <t>CH4</t>
        </is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 t="n">
        <v>1.579599504950124</v>
      </c>
      <c r="I786" s="4" t="inlineStr">
        <is>
          <t>coal mining 05</t>
        </is>
      </c>
      <c r="J786" s="4" t="inlineStr">
        <is>
          <t>CH4</t>
        </is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 t="n">
        <v>0</v>
      </c>
      <c r="I787" s="4" t="inlineStr">
        <is>
          <t>coal mining 05</t>
        </is>
      </c>
      <c r="J787" s="4" t="inlineStr">
        <is>
          <t>CH4</t>
        </is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 t="n">
        <v>1.567112552341824</v>
      </c>
      <c r="I788" s="4" t="inlineStr">
        <is>
          <t>coal mining 05</t>
        </is>
      </c>
      <c r="J788" s="4" t="inlineStr">
        <is>
          <t>CH4</t>
        </is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 t="n">
        <v>0</v>
      </c>
      <c r="I789" s="4" t="inlineStr">
        <is>
          <t>coal mining 05</t>
        </is>
      </c>
      <c r="J789" s="4" t="inlineStr">
        <is>
          <t>CH4</t>
        </is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 t="n">
        <v>1.55462559973352</v>
      </c>
      <c r="I790" s="4" t="inlineStr">
        <is>
          <t>coal mining 05</t>
        </is>
      </c>
      <c r="J790" s="4" t="inlineStr">
        <is>
          <t>CH4</t>
        </is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 t="n">
        <v>0</v>
      </c>
      <c r="I791" s="4" t="inlineStr">
        <is>
          <t>coal mining 05</t>
        </is>
      </c>
      <c r="J791" s="4" t="inlineStr">
        <is>
          <t>CH4</t>
        </is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 t="n">
        <v>1.54213864712522</v>
      </c>
      <c r="I792" s="4" t="inlineStr">
        <is>
          <t>coal mining 05</t>
        </is>
      </c>
      <c r="J792" s="4" t="inlineStr">
        <is>
          <t>CH4</t>
        </is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 t="n">
        <v>0</v>
      </c>
      <c r="I793" s="4" t="inlineStr">
        <is>
          <t>coal mining 05</t>
        </is>
      </c>
      <c r="J793" s="4" t="inlineStr">
        <is>
          <t>CH4</t>
        </is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 t="n">
        <v>1.52965169451692</v>
      </c>
      <c r="I794" s="4" t="inlineStr">
        <is>
          <t>coal mining 05</t>
        </is>
      </c>
      <c r="J794" s="4" t="inlineStr">
        <is>
          <t>CH4</t>
        </is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 t="n">
        <v>1.427301735497104</v>
      </c>
      <c r="I795" s="4" t="inlineStr">
        <is>
          <t>oil and gas extraction 06</t>
        </is>
      </c>
      <c r="J795" s="4" t="inlineStr">
        <is>
          <t>CH4</t>
        </is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 t="n">
        <v>1.25664455864898</v>
      </c>
      <c r="I796" s="4" t="inlineStr">
        <is>
          <t>energy pipelines and gas processing 352T353</t>
        </is>
      </c>
      <c r="J796" s="4" t="inlineStr">
        <is>
          <t>CH4</t>
        </is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 t="n">
        <v>6.949526937153641</v>
      </c>
      <c r="I797" s="4" t="inlineStr">
        <is>
          <t>oil and gas extraction 06</t>
        </is>
      </c>
      <c r="J797" s="4" t="inlineStr">
        <is>
          <t>CH4</t>
        </is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 t="n">
        <v>0.02484940434627284</v>
      </c>
      <c r="I798" s="4" t="inlineStr">
        <is>
          <t>energy pipelines and gas processing 352T353</t>
        </is>
      </c>
      <c r="J798" s="4" t="inlineStr">
        <is>
          <t>CH4</t>
        </is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 t="n">
        <v>1.470489044462208</v>
      </c>
      <c r="I799" s="4" t="inlineStr">
        <is>
          <t>oil and gas extraction 06</t>
        </is>
      </c>
      <c r="J799" s="4" t="inlineStr">
        <is>
          <t>CH4</t>
        </is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 t="n">
        <v>1.323902138130836</v>
      </c>
      <c r="I800" s="4" t="inlineStr">
        <is>
          <t>energy pipelines and gas processing 352T353</t>
        </is>
      </c>
      <c r="J800" s="4" t="inlineStr">
        <is>
          <t>CH4</t>
        </is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 t="n">
        <v>6.94350320499384</v>
      </c>
      <c r="I801" s="4" t="inlineStr">
        <is>
          <t>oil and gas extraction 06</t>
        </is>
      </c>
      <c r="J801" s="4" t="inlineStr">
        <is>
          <t>CH4</t>
        </is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 t="n">
        <v>0.02558992542331624</v>
      </c>
      <c r="I802" s="4" t="inlineStr">
        <is>
          <t>energy pipelines and gas processing 352T353</t>
        </is>
      </c>
      <c r="J802" s="4" t="inlineStr">
        <is>
          <t>CH4</t>
        </is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 t="n">
        <v>1.481441512716108</v>
      </c>
      <c r="I803" s="4" t="inlineStr">
        <is>
          <t>oil and gas extraction 06</t>
        </is>
      </c>
      <c r="J803" s="4" t="inlineStr">
        <is>
          <t>CH4</t>
        </is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 t="n">
        <v>1.362701736158924</v>
      </c>
      <c r="I804" s="4" t="inlineStr">
        <is>
          <t>energy pipelines and gas processing 352T353</t>
        </is>
      </c>
      <c r="J804" s="4" t="inlineStr">
        <is>
          <t>CH4</t>
        </is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 t="n">
        <v>6.7811003984556</v>
      </c>
      <c r="I805" s="4" t="inlineStr">
        <is>
          <t>oil and gas extraction 06</t>
        </is>
      </c>
      <c r="J805" s="4" t="inlineStr">
        <is>
          <t>CH4</t>
        </is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 t="n">
        <v>0.02576926617801712</v>
      </c>
      <c r="I806" s="4" t="inlineStr">
        <is>
          <t>energy pipelines and gas processing 352T353</t>
        </is>
      </c>
      <c r="J806" s="4" t="inlineStr">
        <is>
          <t>CH4</t>
        </is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 t="n">
        <v>1.497445015643808</v>
      </c>
      <c r="I807" s="4" t="inlineStr">
        <is>
          <t>oil and gas extraction 06</t>
        </is>
      </c>
      <c r="J807" s="4" t="inlineStr">
        <is>
          <t>CH4</t>
        </is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 t="n">
        <v>1.406169147507804</v>
      </c>
      <c r="I808" s="4" t="inlineStr">
        <is>
          <t>energy pipelines and gas processing 352T353</t>
        </is>
      </c>
      <c r="J808" s="4" t="inlineStr">
        <is>
          <t>CH4</t>
        </is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 t="n">
        <v>6.641658011515521</v>
      </c>
      <c r="I809" s="4" t="inlineStr">
        <is>
          <t>oil and gas extraction 06</t>
        </is>
      </c>
      <c r="J809" s="4" t="inlineStr">
        <is>
          <t>CH4</t>
        </is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 t="n">
        <v>0.02603645987350372</v>
      </c>
      <c r="I810" s="4" t="inlineStr">
        <is>
          <t>energy pipelines and gas processing 352T353</t>
        </is>
      </c>
      <c r="J810" s="4" t="inlineStr">
        <is>
          <t>CH4</t>
        </is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 t="n">
        <v>1.521503211783768</v>
      </c>
      <c r="I811" s="4" t="inlineStr">
        <is>
          <t>oil and gas extraction 06</t>
        </is>
      </c>
      <c r="J811" s="4" t="inlineStr">
        <is>
          <t>CH4</t>
        </is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 t="n">
        <v>1.457469470572684</v>
      </c>
      <c r="I812" s="4" t="inlineStr">
        <is>
          <t>energy pipelines and gas processing 352T353</t>
        </is>
      </c>
      <c r="J812" s="4" t="inlineStr">
        <is>
          <t>CH4</t>
        </is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 t="n">
        <v>6.53594910191744</v>
      </c>
      <c r="I813" s="4" t="inlineStr">
        <is>
          <t>oil and gas extraction 06</t>
        </is>
      </c>
      <c r="J813" s="4" t="inlineStr">
        <is>
          <t>CH4</t>
        </is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 t="n">
        <v>0.026443597864513</v>
      </c>
      <c r="I814" s="4" t="inlineStr">
        <is>
          <t>energy pipelines and gas processing 352T353</t>
        </is>
      </c>
      <c r="J814" s="4" t="inlineStr">
        <is>
          <t>CH4</t>
        </is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 t="n">
        <v>1.501848034569688</v>
      </c>
      <c r="I815" s="4" t="inlineStr">
        <is>
          <t>oil and gas extraction 06</t>
        </is>
      </c>
      <c r="J815" s="4" t="inlineStr">
        <is>
          <t>CH4</t>
        </is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 t="n">
        <v>1.466498348742852</v>
      </c>
      <c r="I816" s="4" t="inlineStr">
        <is>
          <t>energy pipelines and gas processing 352T353</t>
        </is>
      </c>
      <c r="J816" s="4" t="inlineStr">
        <is>
          <t>CH4</t>
        </is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 t="n">
        <v>6.24540307381008</v>
      </c>
      <c r="I817" s="4" t="inlineStr">
        <is>
          <t>oil and gas extraction 06</t>
        </is>
      </c>
      <c r="J817" s="4" t="inlineStr">
        <is>
          <t>CH4</t>
        </is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 t="n">
        <v>0.02609115584682304</v>
      </c>
      <c r="I818" s="4" t="inlineStr">
        <is>
          <t>energy pipelines and gas processing 352T353</t>
        </is>
      </c>
      <c r="J818" s="4" t="inlineStr">
        <is>
          <t>CH4</t>
        </is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 t="n">
        <v>1.507935211040376</v>
      </c>
      <c r="I819" s="4" t="inlineStr">
        <is>
          <t>oil and gas extraction 06</t>
        </is>
      </c>
      <c r="J819" s="4" t="inlineStr">
        <is>
          <t>CH4</t>
        </is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 t="n">
        <v>1.47810593951602</v>
      </c>
      <c r="I820" s="4" t="inlineStr">
        <is>
          <t>energy pipelines and gas processing 352T353</t>
        </is>
      </c>
      <c r="J820" s="4" t="inlineStr">
        <is>
          <t>CH4</t>
        </is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 t="n">
        <v>6.09134115140904</v>
      </c>
      <c r="I821" s="4" t="inlineStr">
        <is>
          <t>oil and gas extraction 06</t>
        </is>
      </c>
      <c r="J821" s="4" t="inlineStr">
        <is>
          <t>CH4</t>
        </is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 t="n">
        <v>0.02644126507123528</v>
      </c>
      <c r="I822" s="4" t="inlineStr">
        <is>
          <t>energy pipelines and gas processing 352T353</t>
        </is>
      </c>
      <c r="J822" s="4" t="inlineStr">
        <is>
          <t>CH4</t>
        </is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 t="n">
        <v>1.522816980177284</v>
      </c>
      <c r="I823" s="4" t="inlineStr">
        <is>
          <t>oil and gas extraction 06</t>
        </is>
      </c>
      <c r="J823" s="4" t="inlineStr">
        <is>
          <t>CH4</t>
        </is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 t="n">
        <v>1.49834204698518</v>
      </c>
      <c r="I824" s="4" t="inlineStr">
        <is>
          <t>energy pipelines and gas processing 352T353</t>
        </is>
      </c>
      <c r="J824" s="4" t="inlineStr">
        <is>
          <t>CH4</t>
        </is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 t="n">
        <v>5.97255517161428</v>
      </c>
      <c r="I825" s="4" t="inlineStr">
        <is>
          <t>oil and gas extraction 06</t>
        </is>
      </c>
      <c r="J825" s="4" t="inlineStr">
        <is>
          <t>CH4</t>
        </is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 t="n">
        <v>0.02694592587743596</v>
      </c>
      <c r="I826" s="4" t="inlineStr">
        <is>
          <t>energy pipelines and gas processing 352T353</t>
        </is>
      </c>
      <c r="J826" s="4" t="inlineStr">
        <is>
          <t>CH4</t>
        </is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 t="n">
        <v>1.509653662953988</v>
      </c>
      <c r="I827" s="4" t="inlineStr">
        <is>
          <t>oil and gas extraction 06</t>
        </is>
      </c>
      <c r="J827" s="4" t="inlineStr">
        <is>
          <t>CH4</t>
        </is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 t="n">
        <v>1.490921234013892</v>
      </c>
      <c r="I828" s="4" t="inlineStr">
        <is>
          <t>energy pipelines and gas processing 352T353</t>
        </is>
      </c>
      <c r="J828" s="4" t="inlineStr">
        <is>
          <t>CH4</t>
        </is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 t="n">
        <v>5.745757066978079</v>
      </c>
      <c r="I829" s="4" t="inlineStr">
        <is>
          <t>oil and gas extraction 06</t>
        </is>
      </c>
      <c r="J829" s="4" t="inlineStr">
        <is>
          <t>CH4</t>
        </is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 t="n">
        <v>0.02695163484068984</v>
      </c>
      <c r="I830" s="4" t="inlineStr">
        <is>
          <t>energy pipelines and gas processing 352T353</t>
        </is>
      </c>
      <c r="J830" s="4" t="inlineStr">
        <is>
          <t>CH4</t>
        </is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 t="n">
        <v>1.52316059544182</v>
      </c>
      <c r="I831" s="4" t="inlineStr">
        <is>
          <t>oil and gas extraction 06</t>
        </is>
      </c>
      <c r="J831" s="4" t="inlineStr">
        <is>
          <t>CH4</t>
        </is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 t="n">
        <v>1.509772700807484</v>
      </c>
      <c r="I832" s="4" t="inlineStr">
        <is>
          <t>energy pipelines and gas processing 352T353</t>
        </is>
      </c>
      <c r="J832" s="4" t="inlineStr">
        <is>
          <t>CH4</t>
        </is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 t="n">
        <v>5.622589244387</v>
      </c>
      <c r="I833" s="4" t="inlineStr">
        <is>
          <t>oil and gas extraction 06</t>
        </is>
      </c>
      <c r="J833" s="4" t="inlineStr">
        <is>
          <t>CH4</t>
        </is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 t="n">
        <v>0.02743059185846432</v>
      </c>
      <c r="I834" s="4" t="inlineStr">
        <is>
          <t>energy pipelines and gas processing 352T353</t>
        </is>
      </c>
      <c r="J834" s="4" t="inlineStr">
        <is>
          <t>CH4</t>
        </is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 t="n">
        <v>1.539337112689176</v>
      </c>
      <c r="I835" s="4" t="inlineStr">
        <is>
          <t>oil and gas extraction 06</t>
        </is>
      </c>
      <c r="J835" s="4" t="inlineStr">
        <is>
          <t>CH4</t>
        </is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 t="n">
        <v>1.531309949714564</v>
      </c>
      <c r="I836" s="4" t="inlineStr">
        <is>
          <t>energy pipelines and gas processing 352T353</t>
        </is>
      </c>
      <c r="J836" s="4" t="inlineStr">
        <is>
          <t>CH4</t>
        </is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 t="n">
        <v>5.5080197840672</v>
      </c>
      <c r="I837" s="4" t="inlineStr">
        <is>
          <t>oil and gas extraction 06</t>
        </is>
      </c>
      <c r="J837" s="4" t="inlineStr">
        <is>
          <t>CH4</t>
        </is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 t="n">
        <v>0.02795933661381872</v>
      </c>
      <c r="I838" s="4" t="inlineStr">
        <is>
          <t>energy pipelines and gas processing 352T353</t>
        </is>
      </c>
      <c r="J838" s="4" t="inlineStr">
        <is>
          <t>CH4</t>
        </is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 t="n">
        <v>1.559908829422104</v>
      </c>
      <c r="I839" s="4" t="inlineStr">
        <is>
          <t>oil and gas extraction 06</t>
        </is>
      </c>
      <c r="J839" s="4" t="inlineStr">
        <is>
          <t>CH4</t>
        </is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 t="n">
        <v>1.552548809305584</v>
      </c>
      <c r="I840" s="4" t="inlineStr">
        <is>
          <t>energy pipelines and gas processing 352T353</t>
        </is>
      </c>
      <c r="J840" s="4" t="inlineStr">
        <is>
          <t>CH4</t>
        </is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 t="n">
        <v>5.52447855144428</v>
      </c>
      <c r="I841" s="4" t="inlineStr">
        <is>
          <t>oil and gas extraction 06</t>
        </is>
      </c>
      <c r="J841" s="4" t="inlineStr">
        <is>
          <t>CH4</t>
        </is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 t="n">
        <v>0.02872946220433128</v>
      </c>
      <c r="I842" s="4" t="inlineStr">
        <is>
          <t>energy pipelines and gas processing 352T353</t>
        </is>
      </c>
      <c r="J842" s="4" t="inlineStr">
        <is>
          <t>CH4</t>
        </is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 t="n">
        <v>1.537126749901452</v>
      </c>
      <c r="I843" s="4" t="inlineStr">
        <is>
          <t>oil and gas extraction 06</t>
        </is>
      </c>
      <c r="J843" s="4" t="inlineStr">
        <is>
          <t>CH4</t>
        </is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 t="n">
        <v>1.530655767522076</v>
      </c>
      <c r="I844" s="4" t="inlineStr">
        <is>
          <t>energy pipelines and gas processing 352T353</t>
        </is>
      </c>
      <c r="J844" s="4" t="inlineStr">
        <is>
          <t>CH4</t>
        </is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 t="n">
        <v>5.38611838372276</v>
      </c>
      <c r="I845" s="4" t="inlineStr">
        <is>
          <t>oil and gas extraction 06</t>
        </is>
      </c>
      <c r="J845" s="4" t="inlineStr">
        <is>
          <t>CH4</t>
        </is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 t="n">
        <v>0.02871000188190796</v>
      </c>
      <c r="I846" s="4" t="inlineStr">
        <is>
          <t>energy pipelines and gas processing 352T353</t>
        </is>
      </c>
      <c r="J846" s="4" t="inlineStr">
        <is>
          <t>CH4</t>
        </is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 t="n">
        <v>1.534200741104572</v>
      </c>
      <c r="I847" s="4" t="inlineStr">
        <is>
          <t>oil and gas extraction 06</t>
        </is>
      </c>
      <c r="J847" s="4" t="inlineStr">
        <is>
          <t>CH4</t>
        </is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 t="n">
        <v>1.528541214163248</v>
      </c>
      <c r="I848" s="4" t="inlineStr">
        <is>
          <t>energy pipelines and gas processing 352T353</t>
        </is>
      </c>
      <c r="J848" s="4" t="inlineStr">
        <is>
          <t>CH4</t>
        </is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 t="n">
        <v>5.31689087764148</v>
      </c>
      <c r="I849" s="4" t="inlineStr">
        <is>
          <t>oil and gas extraction 06</t>
        </is>
      </c>
      <c r="J849" s="4" t="inlineStr">
        <is>
          <t>CH4</t>
        </is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 t="n">
        <v>0.02906448311536324</v>
      </c>
      <c r="I850" s="4" t="inlineStr">
        <is>
          <t>energy pipelines and gas processing 352T353</t>
        </is>
      </c>
      <c r="J850" s="4" t="inlineStr">
        <is>
          <t>CH4</t>
        </is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 t="n">
        <v>1.525945230509228</v>
      </c>
      <c r="I851" s="4" t="inlineStr">
        <is>
          <t>oil and gas extraction 06</t>
        </is>
      </c>
      <c r="J851" s="4" t="inlineStr">
        <is>
          <t>CH4</t>
        </is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 t="n">
        <v>1.5211306757314</v>
      </c>
      <c r="I852" s="4" t="inlineStr">
        <is>
          <t>energy pipelines and gas processing 352T353</t>
        </is>
      </c>
      <c r="J852" s="4" t="inlineStr">
        <is>
          <t>CH4</t>
        </is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 t="n">
        <v>5.22817097785432</v>
      </c>
      <c r="I853" s="4" t="inlineStr">
        <is>
          <t>oil and gas extraction 06</t>
        </is>
      </c>
      <c r="J853" s="4" t="inlineStr">
        <is>
          <t>CH4</t>
        </is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 t="n">
        <v>0.0293250944044644</v>
      </c>
      <c r="I854" s="4" t="inlineStr">
        <is>
          <t>energy pipelines and gas processing 352T353</t>
        </is>
      </c>
      <c r="J854" s="4" t="inlineStr">
        <is>
          <t>CH4</t>
        </is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 t="n">
        <v>1.540745946418332</v>
      </c>
      <c r="I855" s="4" t="inlineStr">
        <is>
          <t>oil and gas extraction 06</t>
        </is>
      </c>
      <c r="J855" s="4" t="inlineStr">
        <is>
          <t>CH4</t>
        </is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 t="n">
        <v>1.53672773126398</v>
      </c>
      <c r="I856" s="4" t="inlineStr">
        <is>
          <t>energy pipelines and gas processing 352T353</t>
        </is>
      </c>
      <c r="J856" s="4" t="inlineStr">
        <is>
          <t>CH4</t>
        </is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 t="n">
        <v>5.2166665018858</v>
      </c>
      <c r="I857" s="4" t="inlineStr">
        <is>
          <t>oil and gas extraction 06</t>
        </is>
      </c>
      <c r="J857" s="4" t="inlineStr">
        <is>
          <t>CH4</t>
        </is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 t="n">
        <v>0.03004113736962352</v>
      </c>
      <c r="I858" s="4" t="inlineStr">
        <is>
          <t>energy pipelines and gas processing 352T353</t>
        </is>
      </c>
      <c r="J858" s="4" t="inlineStr">
        <is>
          <t>CH4</t>
        </is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 t="n">
        <v>1.58596941055236</v>
      </c>
      <c r="I859" s="4" t="inlineStr">
        <is>
          <t>oil and gas extraction 06</t>
        </is>
      </c>
      <c r="J859" s="4" t="inlineStr">
        <is>
          <t>CH4</t>
        </is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 t="n">
        <v>1.555350012214476</v>
      </c>
      <c r="I860" s="4" t="inlineStr">
        <is>
          <t>energy pipelines and gas processing 352T353</t>
        </is>
      </c>
      <c r="J860" s="4" t="inlineStr">
        <is>
          <t>CH4</t>
        </is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 t="n">
        <v>5.240593304328001</v>
      </c>
      <c r="I861" s="4" t="inlineStr">
        <is>
          <t>oil and gas extraction 06</t>
        </is>
      </c>
      <c r="J861" s="4" t="inlineStr">
        <is>
          <t>CH4</t>
        </is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 t="n">
        <v>0.0296487664424358</v>
      </c>
      <c r="I862" s="4" t="inlineStr">
        <is>
          <t>energy pipelines and gas processing 352T353</t>
        </is>
      </c>
      <c r="J862" s="4" t="inlineStr">
        <is>
          <t>CH4</t>
        </is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 t="n">
        <v>1.581841695769992</v>
      </c>
      <c r="I863" s="4" t="inlineStr">
        <is>
          <t>oil and gas extraction 06</t>
        </is>
      </c>
      <c r="J863" s="4" t="inlineStr">
        <is>
          <t>CH4</t>
        </is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 t="n">
        <v>1.5266698150874</v>
      </c>
      <c r="I864" s="4" t="inlineStr">
        <is>
          <t>energy pipelines and gas processing 352T353</t>
        </is>
      </c>
      <c r="J864" s="4" t="inlineStr">
        <is>
          <t>CH4</t>
        </is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 t="n">
        <v>5.10679275556324</v>
      </c>
      <c r="I865" s="4" t="inlineStr">
        <is>
          <t>oil and gas extraction 06</t>
        </is>
      </c>
      <c r="J865" s="4" t="inlineStr">
        <is>
          <t>CH4</t>
        </is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 t="n">
        <v>0.02838652907036752</v>
      </c>
      <c r="I866" s="4" t="inlineStr">
        <is>
          <t>energy pipelines and gas processing 352T353</t>
        </is>
      </c>
      <c r="J866" s="4" t="inlineStr">
        <is>
          <t>CH4</t>
        </is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 t="n">
        <v>1.636926176850104</v>
      </c>
      <c r="I867" s="4" t="inlineStr">
        <is>
          <t>oil and gas extraction 06</t>
        </is>
      </c>
      <c r="J867" s="4" t="inlineStr">
        <is>
          <t>CH4</t>
        </is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 t="n">
        <v>1.556006758282532</v>
      </c>
      <c r="I868" s="4" t="inlineStr">
        <is>
          <t>energy pipelines and gas processing 352T353</t>
        </is>
      </c>
      <c r="J868" s="4" t="inlineStr">
        <is>
          <t>CH4</t>
        </is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 t="n">
        <v>5.16839676920112</v>
      </c>
      <c r="I869" s="4" t="inlineStr">
        <is>
          <t>oil and gas extraction 06</t>
        </is>
      </c>
      <c r="J869" s="4" t="inlineStr">
        <is>
          <t>CH4</t>
        </is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 t="n">
        <v>0.0282287329413846</v>
      </c>
      <c r="I870" s="4" t="inlineStr">
        <is>
          <t>energy pipelines and gas processing 352T353</t>
        </is>
      </c>
      <c r="J870" s="4" t="inlineStr">
        <is>
          <t>CH4</t>
        </is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 t="n">
        <v>1.600612223368272</v>
      </c>
      <c r="I871" s="4" t="inlineStr">
        <is>
          <t>oil and gas extraction 06</t>
        </is>
      </c>
      <c r="J871" s="4" t="inlineStr">
        <is>
          <t>CH4</t>
        </is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 t="n">
        <v>1.49966274044188</v>
      </c>
      <c r="I872" s="4" t="inlineStr">
        <is>
          <t>energy pipelines and gas processing 352T353</t>
        </is>
      </c>
      <c r="J872" s="4" t="inlineStr">
        <is>
          <t>CH4</t>
        </is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 t="n">
        <v>4.94727173399944</v>
      </c>
      <c r="I873" s="4" t="inlineStr">
        <is>
          <t>oil and gas extraction 06</t>
        </is>
      </c>
      <c r="J873" s="4" t="inlineStr">
        <is>
          <t>CH4</t>
        </is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 t="n">
        <v>0.02655247355989064</v>
      </c>
      <c r="I874" s="4" t="inlineStr">
        <is>
          <t>energy pipelines and gas processing 352T353</t>
        </is>
      </c>
      <c r="J874" s="4" t="inlineStr">
        <is>
          <t>CH4</t>
        </is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 t="n">
        <v>1.602758596299504</v>
      </c>
      <c r="I875" s="4" t="inlineStr">
        <is>
          <t>oil and gas extraction 06</t>
        </is>
      </c>
      <c r="J875" s="4" t="inlineStr">
        <is>
          <t>CH4</t>
        </is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 t="n">
        <v>1.48115826123546</v>
      </c>
      <c r="I876" s="4" t="inlineStr">
        <is>
          <t>energy pipelines and gas processing 352T353</t>
        </is>
      </c>
      <c r="J876" s="4" t="inlineStr">
        <is>
          <t>CH4</t>
        </is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 t="n">
        <v>4.85382685597136</v>
      </c>
      <c r="I877" s="4" t="inlineStr">
        <is>
          <t>oil and gas extraction 06</t>
        </is>
      </c>
      <c r="J877" s="4" t="inlineStr">
        <is>
          <t>CH4</t>
        </is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 t="n">
        <v>0.02560106456196056</v>
      </c>
      <c r="I878" s="4" t="inlineStr">
        <is>
          <t>energy pipelines and gas processing 352T353</t>
        </is>
      </c>
      <c r="J878" s="4" t="inlineStr">
        <is>
          <t>CH4</t>
        </is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 t="n">
        <v>1.552752491133584</v>
      </c>
      <c r="I879" s="4" t="inlineStr">
        <is>
          <t>oil and gas extraction 06</t>
        </is>
      </c>
      <c r="J879" s="4" t="inlineStr">
        <is>
          <t>CH4</t>
        </is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 t="n">
        <v>1.397182574792292</v>
      </c>
      <c r="I880" s="4" t="inlineStr">
        <is>
          <t>energy pipelines and gas processing 352T353</t>
        </is>
      </c>
      <c r="J880" s="4" t="inlineStr">
        <is>
          <t>CH4</t>
        </is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 t="n">
        <v>5.102681790201561</v>
      </c>
      <c r="I881" s="4" t="inlineStr">
        <is>
          <t>oil and gas extraction 06</t>
        </is>
      </c>
      <c r="J881" s="4" t="inlineStr">
        <is>
          <t>CH4</t>
        </is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 t="n">
        <v>0.02400066953117952</v>
      </c>
      <c r="I882" s="4" t="inlineStr">
        <is>
          <t>energy pipelines and gas processing 352T353</t>
        </is>
      </c>
      <c r="J882" s="4" t="inlineStr">
        <is>
          <t>CH4</t>
        </is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 t="n">
        <v>1.47266711700826</v>
      </c>
      <c r="I883" s="4" t="inlineStr">
        <is>
          <t>oil and gas extraction 06</t>
        </is>
      </c>
      <c r="J883" s="4" t="inlineStr">
        <is>
          <t>CH4</t>
        </is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 t="n">
        <v>1.292793333271084</v>
      </c>
      <c r="I884" s="4" t="inlineStr">
        <is>
          <t>energy pipelines and gas processing 352T353</t>
        </is>
      </c>
      <c r="J884" s="4" t="inlineStr">
        <is>
          <t>CH4</t>
        </is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 t="n">
        <v>5.182177471322761</v>
      </c>
      <c r="I885" s="4" t="inlineStr">
        <is>
          <t>oil and gas extraction 06</t>
        </is>
      </c>
      <c r="J885" s="4" t="inlineStr">
        <is>
          <t>CH4</t>
        </is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 t="n">
        <v>0.02207655347317816</v>
      </c>
      <c r="I886" s="4" t="inlineStr">
        <is>
          <t>energy pipelines and gas processing 352T353</t>
        </is>
      </c>
      <c r="J886" s="4" t="inlineStr">
        <is>
          <t>CH4</t>
        </is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 t="n">
        <v>1.48071677820344</v>
      </c>
      <c r="I887" s="4" t="inlineStr">
        <is>
          <t>oil and gas extraction 06</t>
        </is>
      </c>
      <c r="J887" s="4" t="inlineStr">
        <is>
          <t>CH4</t>
        </is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 t="n">
        <v>1.270374179612252</v>
      </c>
      <c r="I888" s="4" t="inlineStr">
        <is>
          <t>energy pipelines and gas processing 352T353</t>
        </is>
      </c>
      <c r="J888" s="4" t="inlineStr">
        <is>
          <t>CH4</t>
        </is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 t="n">
        <v>5.5230519444296</v>
      </c>
      <c r="I889" s="4" t="inlineStr">
        <is>
          <t>oil and gas extraction 06</t>
        </is>
      </c>
      <c r="J889" s="4" t="inlineStr">
        <is>
          <t>CH4</t>
        </is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 t="n">
        <v>0.02157130625262192</v>
      </c>
      <c r="I890" s="4" t="inlineStr">
        <is>
          <t>energy pipelines and gas processing 352T353</t>
        </is>
      </c>
      <c r="J890" s="4" t="inlineStr">
        <is>
          <t>CH4</t>
        </is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 t="n">
        <v>1.45375765441166</v>
      </c>
      <c r="I891" s="4" t="inlineStr">
        <is>
          <t>oil and gas extraction 06</t>
        </is>
      </c>
      <c r="J891" s="4" t="inlineStr">
        <is>
          <t>CH4</t>
        </is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 t="n">
        <v>1.22086513003276</v>
      </c>
      <c r="I892" s="4" t="inlineStr">
        <is>
          <t>energy pipelines and gas processing 352T353</t>
        </is>
      </c>
      <c r="J892" s="4" t="inlineStr">
        <is>
          <t>CH4</t>
        </is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 t="n">
        <v>5.7021193212688</v>
      </c>
      <c r="I893" s="4" t="inlineStr">
        <is>
          <t>oil and gas extraction 06</t>
        </is>
      </c>
      <c r="J893" s="4" t="inlineStr">
        <is>
          <t>CH4</t>
        </is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 t="n">
        <v>0.0206185775179364</v>
      </c>
      <c r="I894" s="4" t="inlineStr">
        <is>
          <t>energy pipelines and gas processing 352T353</t>
        </is>
      </c>
      <c r="J894" s="4" t="inlineStr">
        <is>
          <t>CH4</t>
        </is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 t="n">
        <v>1.425480209869888</v>
      </c>
      <c r="I895" s="4" t="inlineStr">
        <is>
          <t>oil and gas extraction 06</t>
        </is>
      </c>
      <c r="J895" s="4" t="inlineStr">
        <is>
          <t>CH4</t>
        </is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 t="n">
        <v>1.1734493601766</v>
      </c>
      <c r="I896" s="4" t="inlineStr">
        <is>
          <t>energy pipelines and gas processing 352T353</t>
        </is>
      </c>
      <c r="J896" s="4" t="inlineStr">
        <is>
          <t>CH4</t>
        </is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 t="n">
        <v>5.84209141344536</v>
      </c>
      <c r="I897" s="4" t="inlineStr">
        <is>
          <t>oil and gas extraction 06</t>
        </is>
      </c>
      <c r="J897" s="4" t="inlineStr">
        <is>
          <t>CH4</t>
        </is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 t="n">
        <v>0.01971508907277768</v>
      </c>
      <c r="I898" s="4" t="inlineStr">
        <is>
          <t>energy pipelines and gas processing 352T353</t>
        </is>
      </c>
      <c r="J898" s="4" t="inlineStr">
        <is>
          <t>CH4</t>
        </is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 t="n">
        <v>1.41015174855334</v>
      </c>
      <c r="I899" s="4" t="inlineStr">
        <is>
          <t>oil and gas extraction 06</t>
        </is>
      </c>
      <c r="J899" s="4" t="inlineStr">
        <is>
          <t>CH4</t>
        </is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 t="n">
        <v>1.133661022261348</v>
      </c>
      <c r="I900" s="4" t="inlineStr">
        <is>
          <t>energy pipelines and gas processing 352T353</t>
        </is>
      </c>
      <c r="J900" s="4" t="inlineStr">
        <is>
          <t>CH4</t>
        </is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 t="n">
        <v>5.80618896881324</v>
      </c>
      <c r="I901" s="4" t="inlineStr">
        <is>
          <t>oil and gas extraction 06</t>
        </is>
      </c>
      <c r="J901" s="4" t="inlineStr">
        <is>
          <t>CH4</t>
        </is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 t="n">
        <v>0.01923255647612128</v>
      </c>
      <c r="I902" s="4" t="inlineStr">
        <is>
          <t>energy pipelines and gas processing 352T353</t>
        </is>
      </c>
      <c r="J902" s="4" t="inlineStr">
        <is>
          <t>CH4</t>
        </is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 t="n">
        <v>1.436635801103412</v>
      </c>
      <c r="I903" s="4" t="inlineStr">
        <is>
          <t>oil and gas extraction 06</t>
        </is>
      </c>
      <c r="J903" s="4" t="inlineStr">
        <is>
          <t>CH4</t>
        </is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 t="n">
        <v>1.128292571275732</v>
      </c>
      <c r="I904" s="4" t="inlineStr">
        <is>
          <t>energy pipelines and gas processing 352T353</t>
        </is>
      </c>
      <c r="J904" s="4" t="inlineStr">
        <is>
          <t>CH4</t>
        </is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 t="n">
        <v>5.941648095210599</v>
      </c>
      <c r="I905" s="4" t="inlineStr">
        <is>
          <t>oil and gas extraction 06</t>
        </is>
      </c>
      <c r="J905" s="4" t="inlineStr">
        <is>
          <t>CH4</t>
        </is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 t="n">
        <v>0.01932831141339868</v>
      </c>
      <c r="I906" s="4" t="inlineStr">
        <is>
          <t>energy pipelines and gas processing 352T353</t>
        </is>
      </c>
      <c r="J906" s="4" t="inlineStr">
        <is>
          <t>CH4</t>
        </is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 t="n">
        <v>1.46311985365348</v>
      </c>
      <c r="I907" s="4" t="inlineStr">
        <is>
          <t>oil and gas extraction 06</t>
        </is>
      </c>
      <c r="J907" s="4" t="inlineStr">
        <is>
          <t>CH4</t>
        </is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 t="n">
        <v>1.12292412029012</v>
      </c>
      <c r="I908" s="4" t="inlineStr">
        <is>
          <t>energy pipelines and gas processing 352T353</t>
        </is>
      </c>
      <c r="J908" s="4" t="inlineStr">
        <is>
          <t>CH4</t>
        </is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 t="n">
        <v>6.07710722160792</v>
      </c>
      <c r="I909" s="4" t="inlineStr">
        <is>
          <t>oil and gas extraction 06</t>
        </is>
      </c>
      <c r="J909" s="4" t="inlineStr">
        <is>
          <t>CH4</t>
        </is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 t="n">
        <v>0.01942406635067608</v>
      </c>
      <c r="I910" s="4" t="inlineStr">
        <is>
          <t>energy pipelines and gas processing 352T353</t>
        </is>
      </c>
      <c r="J910" s="4" t="inlineStr">
        <is>
          <t>CH4</t>
        </is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 t="n">
        <v>1.489603906203548</v>
      </c>
      <c r="I911" s="4" t="inlineStr">
        <is>
          <t>oil and gas extraction 06</t>
        </is>
      </c>
      <c r="J911" s="4" t="inlineStr">
        <is>
          <t>CH4</t>
        </is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 t="n">
        <v>1.117555669304504</v>
      </c>
      <c r="I912" s="4" t="inlineStr">
        <is>
          <t>energy pipelines and gas processing 352T353</t>
        </is>
      </c>
      <c r="J912" s="4" t="inlineStr">
        <is>
          <t>CH4</t>
        </is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 t="n">
        <v>6.21256634800528</v>
      </c>
      <c r="I913" s="4" t="inlineStr">
        <is>
          <t>oil and gas extraction 06</t>
        </is>
      </c>
      <c r="J913" s="4" t="inlineStr">
        <is>
          <t>CH4</t>
        </is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 t="n">
        <v>0.01951982128795344</v>
      </c>
      <c r="I914" s="4" t="inlineStr">
        <is>
          <t>energy pipelines and gas processing 352T353</t>
        </is>
      </c>
      <c r="J914" s="4" t="inlineStr">
        <is>
          <t>CH4</t>
        </is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 t="n">
        <v>1.516087958753616</v>
      </c>
      <c r="I915" s="4" t="inlineStr">
        <is>
          <t>oil and gas extraction 06</t>
        </is>
      </c>
      <c r="J915" s="4" t="inlineStr">
        <is>
          <t>CH4</t>
        </is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 t="n">
        <v>1.112187218318888</v>
      </c>
      <c r="I916" s="4" t="inlineStr">
        <is>
          <t>energy pipelines and gas processing 352T353</t>
        </is>
      </c>
      <c r="J916" s="4" t="inlineStr">
        <is>
          <t>CH4</t>
        </is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 t="n">
        <v>6.34802547440264</v>
      </c>
      <c r="I917" s="4" t="inlineStr">
        <is>
          <t>oil and gas extraction 06</t>
        </is>
      </c>
      <c r="J917" s="4" t="inlineStr">
        <is>
          <t>CH4</t>
        </is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 t="n">
        <v>0.01961557622523084</v>
      </c>
      <c r="I918" s="4" t="inlineStr">
        <is>
          <t>energy pipelines and gas processing 352T353</t>
        </is>
      </c>
      <c r="J918" s="4" t="inlineStr">
        <is>
          <t>CH4</t>
        </is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 t="n">
        <v>1.538730830864872</v>
      </c>
      <c r="I919" s="4" t="inlineStr">
        <is>
          <t>oil and gas extraction 06</t>
        </is>
      </c>
      <c r="J919" s="4" t="inlineStr">
        <is>
          <t>CH4</t>
        </is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 t="n">
        <v>1.119520320857252</v>
      </c>
      <c r="I920" s="4" t="inlineStr">
        <is>
          <t>energy pipelines and gas processing 352T353</t>
        </is>
      </c>
      <c r="J920" s="4" t="inlineStr">
        <is>
          <t>CH4</t>
        </is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 t="n">
        <v>6.39283506598664</v>
      </c>
      <c r="I921" s="4" t="inlineStr">
        <is>
          <t>oil and gas extraction 06</t>
        </is>
      </c>
      <c r="J921" s="4" t="inlineStr">
        <is>
          <t>CH4</t>
        </is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 t="n">
        <v>0.0194521130900206</v>
      </c>
      <c r="I922" s="4" t="inlineStr">
        <is>
          <t>energy pipelines and gas processing 352T353</t>
        </is>
      </c>
      <c r="J922" s="4" t="inlineStr">
        <is>
          <t>CH4</t>
        </is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 t="n">
        <v>1.561373702976128</v>
      </c>
      <c r="I923" s="4" t="inlineStr">
        <is>
          <t>oil and gas extraction 06</t>
        </is>
      </c>
      <c r="J923" s="4" t="inlineStr">
        <is>
          <t>CH4</t>
        </is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 t="n">
        <v>1.12685342339562</v>
      </c>
      <c r="I924" s="4" t="inlineStr">
        <is>
          <t>energy pipelines and gas processing 352T353</t>
        </is>
      </c>
      <c r="J924" s="4" t="inlineStr">
        <is>
          <t>CH4</t>
        </is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 t="n">
        <v>6.43764465757068</v>
      </c>
      <c r="I925" s="4" t="inlineStr">
        <is>
          <t>oil and gas extraction 06</t>
        </is>
      </c>
      <c r="J925" s="4" t="inlineStr">
        <is>
          <t>CH4</t>
        </is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 t="n">
        <v>0.01928864995481032</v>
      </c>
      <c r="I926" s="4" t="inlineStr">
        <is>
          <t>energy pipelines and gas processing 352T353</t>
        </is>
      </c>
      <c r="J926" s="4" t="inlineStr">
        <is>
          <t>CH4</t>
        </is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 t="n">
        <v>1.584016575087384</v>
      </c>
      <c r="I927" s="4" t="inlineStr">
        <is>
          <t>oil and gas extraction 06</t>
        </is>
      </c>
      <c r="J927" s="4" t="inlineStr">
        <is>
          <t>CH4</t>
        </is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 t="n">
        <v>1.134186525933984</v>
      </c>
      <c r="I928" s="4" t="inlineStr">
        <is>
          <t>energy pipelines and gas processing 352T353</t>
        </is>
      </c>
      <c r="J928" s="4" t="inlineStr">
        <is>
          <t>CH4</t>
        </is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 t="n">
        <v>6.48245424915468</v>
      </c>
      <c r="I929" s="4" t="inlineStr">
        <is>
          <t>oil and gas extraction 06</t>
        </is>
      </c>
      <c r="J929" s="4" t="inlineStr">
        <is>
          <t>CH4</t>
        </is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 t="n">
        <v>0.01912518681960008</v>
      </c>
      <c r="I930" s="4" t="inlineStr">
        <is>
          <t>energy pipelines and gas processing 352T353</t>
        </is>
      </c>
      <c r="J930" s="4" t="inlineStr">
        <is>
          <t>CH4</t>
        </is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 t="n">
        <v>1.60665944719864</v>
      </c>
      <c r="I931" s="4" t="inlineStr">
        <is>
          <t>oil and gas extraction 06</t>
        </is>
      </c>
      <c r="J931" s="4" t="inlineStr">
        <is>
          <t>CH4</t>
        </is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 t="n">
        <v>1.141519628472352</v>
      </c>
      <c r="I932" s="4" t="inlineStr">
        <is>
          <t>energy pipelines and gas processing 352T353</t>
        </is>
      </c>
      <c r="J932" s="4" t="inlineStr">
        <is>
          <t>CH4</t>
        </is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 t="n">
        <v>6.527263840738721</v>
      </c>
      <c r="I933" s="4" t="inlineStr">
        <is>
          <t>oil and gas extraction 06</t>
        </is>
      </c>
      <c r="J933" s="4" t="inlineStr">
        <is>
          <t>CH4</t>
        </is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 t="n">
        <v>0.0189617236843898</v>
      </c>
      <c r="I934" s="4" t="inlineStr">
        <is>
          <t>energy pipelines and gas processing 352T353</t>
        </is>
      </c>
      <c r="J934" s="4" t="inlineStr">
        <is>
          <t>CH4</t>
        </is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 t="n">
        <v>1.629302319309896</v>
      </c>
      <c r="I935" s="4" t="inlineStr">
        <is>
          <t>oil and gas extraction 06</t>
        </is>
      </c>
      <c r="J935" s="4" t="inlineStr">
        <is>
          <t>CH4</t>
        </is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 t="n">
        <v>1.148852731010716</v>
      </c>
      <c r="I936" s="4" t="inlineStr">
        <is>
          <t>energy pipelines and gas processing 352T353</t>
        </is>
      </c>
      <c r="J936" s="4" t="inlineStr">
        <is>
          <t>CH4</t>
        </is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 t="n">
        <v>6.57207343232272</v>
      </c>
      <c r="I937" s="4" t="inlineStr">
        <is>
          <t>oil and gas extraction 06</t>
        </is>
      </c>
      <c r="J937" s="4" t="inlineStr">
        <is>
          <t>CH4</t>
        </is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 t="n">
        <v>0.01879826054917956</v>
      </c>
      <c r="I938" s="4" t="inlineStr">
        <is>
          <t>energy pipelines and gas processing 352T353</t>
        </is>
      </c>
      <c r="J938" s="4" t="inlineStr">
        <is>
          <t>CH4</t>
        </is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 t="n">
        <v>1.647022827918704</v>
      </c>
      <c r="I939" s="4" t="inlineStr">
        <is>
          <t>oil and gas extraction 06</t>
        </is>
      </c>
      <c r="J939" s="4" t="inlineStr">
        <is>
          <t>CH4</t>
        </is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 t="n">
        <v>1.159444990232804</v>
      </c>
      <c r="I940" s="4" t="inlineStr">
        <is>
          <t>energy pipelines and gas processing 352T353</t>
        </is>
      </c>
      <c r="J940" s="4" t="inlineStr">
        <is>
          <t>CH4</t>
        </is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 t="n">
        <v>6.579541697586721</v>
      </c>
      <c r="I941" s="4" t="inlineStr">
        <is>
          <t>oil and gas extraction 06</t>
        </is>
      </c>
      <c r="J941" s="4" t="inlineStr">
        <is>
          <t>CH4</t>
        </is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 t="n">
        <v>0.01863479741396932</v>
      </c>
      <c r="I942" s="4" t="inlineStr">
        <is>
          <t>energy pipelines and gas processing 352T353</t>
        </is>
      </c>
      <c r="J942" s="4" t="inlineStr">
        <is>
          <t>CH4</t>
        </is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 t="n">
        <v>1.664743336527512</v>
      </c>
      <c r="I943" s="4" t="inlineStr">
        <is>
          <t>oil and gas extraction 06</t>
        </is>
      </c>
      <c r="J943" s="4" t="inlineStr">
        <is>
          <t>CH4</t>
        </is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 t="n">
        <v>1.170037249454888</v>
      </c>
      <c r="I944" s="4" t="inlineStr">
        <is>
          <t>energy pipelines and gas processing 352T353</t>
        </is>
      </c>
      <c r="J944" s="4" t="inlineStr">
        <is>
          <t>CH4</t>
        </is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 t="n">
        <v>6.58700996285072</v>
      </c>
      <c r="I945" s="4" t="inlineStr">
        <is>
          <t>oil and gas extraction 06</t>
        </is>
      </c>
      <c r="J945" s="4" t="inlineStr">
        <is>
          <t>CH4</t>
        </is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 t="n">
        <v>0.01847133427875904</v>
      </c>
      <c r="I946" s="4" t="inlineStr">
        <is>
          <t>energy pipelines and gas processing 352T353</t>
        </is>
      </c>
      <c r="J946" s="4" t="inlineStr">
        <is>
          <t>CH4</t>
        </is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 t="n">
        <v>1.68246384513632</v>
      </c>
      <c r="I947" s="4" t="inlineStr">
        <is>
          <t>oil and gas extraction 06</t>
        </is>
      </c>
      <c r="J947" s="4" t="inlineStr">
        <is>
          <t>CH4</t>
        </is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 t="n">
        <v>1.180629508676972</v>
      </c>
      <c r="I948" s="4" t="inlineStr">
        <is>
          <t>energy pipelines and gas processing 352T353</t>
        </is>
      </c>
      <c r="J948" s="4" t="inlineStr">
        <is>
          <t>CH4</t>
        </is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 t="n">
        <v>6.59447822811472</v>
      </c>
      <c r="I949" s="4" t="inlineStr">
        <is>
          <t>oil and gas extraction 06</t>
        </is>
      </c>
      <c r="J949" s="4" t="inlineStr">
        <is>
          <t>CH4</t>
        </is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 t="n">
        <v>0.0183078711435488</v>
      </c>
      <c r="I950" s="4" t="inlineStr">
        <is>
          <t>energy pipelines and gas processing 352T353</t>
        </is>
      </c>
      <c r="J950" s="4" t="inlineStr">
        <is>
          <t>CH4</t>
        </is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 t="n">
        <v>1.700184353745128</v>
      </c>
      <c r="I951" s="4" t="inlineStr">
        <is>
          <t>oil and gas extraction 06</t>
        </is>
      </c>
      <c r="J951" s="4" t="inlineStr">
        <is>
          <t>CH4</t>
        </is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 t="n">
        <v>1.191221767899056</v>
      </c>
      <c r="I952" s="4" t="inlineStr">
        <is>
          <t>energy pipelines and gas processing 352T353</t>
        </is>
      </c>
      <c r="J952" s="4" t="inlineStr">
        <is>
          <t>CH4</t>
        </is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 t="n">
        <v>6.60194649337872</v>
      </c>
      <c r="I953" s="4" t="inlineStr">
        <is>
          <t>oil and gas extraction 06</t>
        </is>
      </c>
      <c r="J953" s="4" t="inlineStr">
        <is>
          <t>CH4</t>
        </is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 t="n">
        <v>0.01814440800833852</v>
      </c>
      <c r="I954" s="4" t="inlineStr">
        <is>
          <t>energy pipelines and gas processing 352T353</t>
        </is>
      </c>
      <c r="J954" s="4" t="inlineStr">
        <is>
          <t>CH4</t>
        </is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 t="n">
        <v>1.717904862353936</v>
      </c>
      <c r="I955" s="4" t="inlineStr">
        <is>
          <t>oil and gas extraction 06</t>
        </is>
      </c>
      <c r="J955" s="4" t="inlineStr">
        <is>
          <t>CH4</t>
        </is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 t="n">
        <v>1.20181402712114</v>
      </c>
      <c r="I956" s="4" t="inlineStr">
        <is>
          <t>energy pipelines and gas processing 352T353</t>
        </is>
      </c>
      <c r="J956" s="4" t="inlineStr">
        <is>
          <t>CH4</t>
        </is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 t="n">
        <v>6.609414758642759</v>
      </c>
      <c r="I957" s="4" t="inlineStr">
        <is>
          <t>oil and gas extraction 06</t>
        </is>
      </c>
      <c r="J957" s="4" t="inlineStr">
        <is>
          <t>CH4</t>
        </is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 t="n">
        <v>0.01798094487312828</v>
      </c>
      <c r="I958" s="4" t="inlineStr">
        <is>
          <t>energy pipelines and gas processing 352T353</t>
        </is>
      </c>
      <c r="J958" s="4" t="inlineStr">
        <is>
          <t>CH4</t>
        </is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 t="n">
        <v>1.733656425561768</v>
      </c>
      <c r="I959" s="4" t="inlineStr">
        <is>
          <t>oil and gas extraction 06</t>
        </is>
      </c>
      <c r="J959" s="4" t="inlineStr">
        <is>
          <t>CH4</t>
        </is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 t="n">
        <v>1.211591497172296</v>
      </c>
      <c r="I960" s="4" t="inlineStr">
        <is>
          <t>energy pipelines and gas processing 352T353</t>
        </is>
      </c>
      <c r="J960" s="4" t="inlineStr">
        <is>
          <t>CH4</t>
        </is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 t="n">
        <v>6.579541697586721</v>
      </c>
      <c r="I961" s="4" t="inlineStr">
        <is>
          <t>oil and gas extraction 06</t>
        </is>
      </c>
      <c r="J961" s="4" t="inlineStr">
        <is>
          <t>CH4</t>
        </is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 t="n">
        <v>0.01798094487312828</v>
      </c>
      <c r="I962" s="4" t="inlineStr">
        <is>
          <t>energy pipelines and gas processing 352T353</t>
        </is>
      </c>
      <c r="J962" s="4" t="inlineStr">
        <is>
          <t>CH4</t>
        </is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 t="n">
        <v>1.749407988769596</v>
      </c>
      <c r="I963" s="4" t="inlineStr">
        <is>
          <t>oil and gas extraction 06</t>
        </is>
      </c>
      <c r="J963" s="4" t="inlineStr">
        <is>
          <t>CH4</t>
        </is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 t="n">
        <v>1.221368967223452</v>
      </c>
      <c r="I964" s="4" t="inlineStr">
        <is>
          <t>energy pipelines and gas processing 352T353</t>
        </is>
      </c>
      <c r="J964" s="4" t="inlineStr">
        <is>
          <t>CH4</t>
        </is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 t="n">
        <v>6.54966863653072</v>
      </c>
      <c r="I965" s="4" t="inlineStr">
        <is>
          <t>oil and gas extraction 06</t>
        </is>
      </c>
      <c r="J965" s="4" t="inlineStr">
        <is>
          <t>CH4</t>
        </is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 t="n">
        <v>0.01798094487312828</v>
      </c>
      <c r="I966" s="4" t="inlineStr">
        <is>
          <t>energy pipelines and gas processing 352T353</t>
        </is>
      </c>
      <c r="J966" s="4" t="inlineStr">
        <is>
          <t>CH4</t>
        </is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 t="n">
        <v>1.765159551977428</v>
      </c>
      <c r="I967" s="4" t="inlineStr">
        <is>
          <t>oil and gas extraction 06</t>
        </is>
      </c>
      <c r="J967" s="4" t="inlineStr">
        <is>
          <t>CH4</t>
        </is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 t="n">
        <v>1.231146437274608</v>
      </c>
      <c r="I968" s="4" t="inlineStr">
        <is>
          <t>energy pipelines and gas processing 352T353</t>
        </is>
      </c>
      <c r="J968" s="4" t="inlineStr">
        <is>
          <t>CH4</t>
        </is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 t="n">
        <v>6.519795575474721</v>
      </c>
      <c r="I969" s="4" t="inlineStr">
        <is>
          <t>oil and gas extraction 06</t>
        </is>
      </c>
      <c r="J969" s="4" t="inlineStr">
        <is>
          <t>CH4</t>
        </is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 t="n">
        <v>0.01798094487312828</v>
      </c>
      <c r="I970" s="4" t="inlineStr">
        <is>
          <t>energy pipelines and gas processing 352T353</t>
        </is>
      </c>
      <c r="J970" s="4" t="inlineStr">
        <is>
          <t>CH4</t>
        </is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 t="n">
        <v>1.780911115185256</v>
      </c>
      <c r="I971" s="4" t="inlineStr">
        <is>
          <t>oil and gas extraction 06</t>
        </is>
      </c>
      <c r="J971" s="4" t="inlineStr">
        <is>
          <t>CH4</t>
        </is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 t="n">
        <v>1.24092390732576</v>
      </c>
      <c r="I972" s="4" t="inlineStr">
        <is>
          <t>energy pipelines and gas processing 352T353</t>
        </is>
      </c>
      <c r="J972" s="4" t="inlineStr">
        <is>
          <t>CH4</t>
        </is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 t="n">
        <v>6.48992251441868</v>
      </c>
      <c r="I973" s="4" t="inlineStr">
        <is>
          <t>oil and gas extraction 06</t>
        </is>
      </c>
      <c r="J973" s="4" t="inlineStr">
        <is>
          <t>CH4</t>
        </is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 t="n">
        <v>0.01798094487312828</v>
      </c>
      <c r="I974" s="4" t="inlineStr">
        <is>
          <t>energy pipelines and gas processing 352T353</t>
        </is>
      </c>
      <c r="J974" s="4" t="inlineStr">
        <is>
          <t>CH4</t>
        </is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 t="n">
        <v>1.796662678393088</v>
      </c>
      <c r="I975" s="4" t="inlineStr">
        <is>
          <t>oil and gas extraction 06</t>
        </is>
      </c>
      <c r="J975" s="4" t="inlineStr">
        <is>
          <t>CH4</t>
        </is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 t="n">
        <v>1.250701377376916</v>
      </c>
      <c r="I976" s="4" t="inlineStr">
        <is>
          <t>energy pipelines and gas processing 352T353</t>
        </is>
      </c>
      <c r="J976" s="4" t="inlineStr">
        <is>
          <t>CH4</t>
        </is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 t="n">
        <v>6.46004945336268</v>
      </c>
      <c r="I977" s="4" t="inlineStr">
        <is>
          <t>oil and gas extraction 06</t>
        </is>
      </c>
      <c r="J977" s="4" t="inlineStr">
        <is>
          <t>CH4</t>
        </is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 t="n">
        <v>0.01798094487312828</v>
      </c>
      <c r="I978" s="4" t="inlineStr">
        <is>
          <t>energy pipelines and gas processing 352T353</t>
        </is>
      </c>
      <c r="J978" s="4" t="inlineStr">
        <is>
          <t>CH4</t>
        </is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 t="n">
        <v>1.80847635079896</v>
      </c>
      <c r="I979" s="4" t="inlineStr">
        <is>
          <t>oil and gas extraction 06</t>
        </is>
      </c>
      <c r="J979" s="4" t="inlineStr">
        <is>
          <t>CH4</t>
        </is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 t="n">
        <v>1.260478847428072</v>
      </c>
      <c r="I980" s="4" t="inlineStr">
        <is>
          <t>energy pipelines and gas processing 352T353</t>
        </is>
      </c>
      <c r="J980" s="4" t="inlineStr">
        <is>
          <t>CH4</t>
        </is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 t="n">
        <v>6.474985983890679</v>
      </c>
      <c r="I981" s="4" t="inlineStr">
        <is>
          <t>oil and gas extraction 06</t>
        </is>
      </c>
      <c r="J981" s="4" t="inlineStr">
        <is>
          <t>CH4</t>
        </is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 t="n">
        <v>0.01798094487312828</v>
      </c>
      <c r="I982" s="4" t="inlineStr">
        <is>
          <t>energy pipelines and gas processing 352T353</t>
        </is>
      </c>
      <c r="J982" s="4" t="inlineStr">
        <is>
          <t>CH4</t>
        </is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 t="n">
        <v>1.820290023204832</v>
      </c>
      <c r="I983" s="4" t="inlineStr">
        <is>
          <t>oil and gas extraction 06</t>
        </is>
      </c>
      <c r="J983" s="4" t="inlineStr">
        <is>
          <t>CH4</t>
        </is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 t="n">
        <v>1.270256317479224</v>
      </c>
      <c r="I984" s="4" t="inlineStr">
        <is>
          <t>energy pipelines and gas processing 352T353</t>
        </is>
      </c>
      <c r="J984" s="4" t="inlineStr">
        <is>
          <t>CH4</t>
        </is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 t="n">
        <v>6.48992251441868</v>
      </c>
      <c r="I985" s="4" t="inlineStr">
        <is>
          <t>oil and gas extraction 06</t>
        </is>
      </c>
      <c r="J985" s="4" t="inlineStr">
        <is>
          <t>CH4</t>
        </is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 t="n">
        <v>0.01798094487312828</v>
      </c>
      <c r="I986" s="4" t="inlineStr">
        <is>
          <t>energy pipelines and gas processing 352T353</t>
        </is>
      </c>
      <c r="J986" s="4" t="inlineStr">
        <is>
          <t>CH4</t>
        </is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 t="n">
        <v>1.832103695610704</v>
      </c>
      <c r="I987" s="4" t="inlineStr">
        <is>
          <t>oil and gas extraction 06</t>
        </is>
      </c>
      <c r="J987" s="4" t="inlineStr">
        <is>
          <t>CH4</t>
        </is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 t="n">
        <v>1.28003378753038</v>
      </c>
      <c r="I988" s="4" t="inlineStr">
        <is>
          <t>energy pipelines and gas processing 352T353</t>
        </is>
      </c>
      <c r="J988" s="4" t="inlineStr">
        <is>
          <t>CH4</t>
        </is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 t="n">
        <v>6.504859044946681</v>
      </c>
      <c r="I989" s="4" t="inlineStr">
        <is>
          <t>oil and gas extraction 06</t>
        </is>
      </c>
      <c r="J989" s="4" t="inlineStr">
        <is>
          <t>CH4</t>
        </is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 t="n">
        <v>0.01798094487312828</v>
      </c>
      <c r="I990" s="4" t="inlineStr">
        <is>
          <t>energy pipelines and gas processing 352T353</t>
        </is>
      </c>
      <c r="J990" s="4" t="inlineStr">
        <is>
          <t>CH4</t>
        </is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 t="n">
        <v>1.843917368016576</v>
      </c>
      <c r="I991" s="4" t="inlineStr">
        <is>
          <t>oil and gas extraction 06</t>
        </is>
      </c>
      <c r="J991" s="4" t="inlineStr">
        <is>
          <t>CH4</t>
        </is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 t="n">
        <v>1.289811257581536</v>
      </c>
      <c r="I992" s="4" t="inlineStr">
        <is>
          <t>energy pipelines and gas processing 352T353</t>
        </is>
      </c>
      <c r="J992" s="4" t="inlineStr">
        <is>
          <t>CH4</t>
        </is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 t="n">
        <v>6.519795575474721</v>
      </c>
      <c r="I993" s="4" t="inlineStr">
        <is>
          <t>oil and gas extraction 06</t>
        </is>
      </c>
      <c r="J993" s="4" t="inlineStr">
        <is>
          <t>CH4</t>
        </is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 t="n">
        <v>0.01798094487312828</v>
      </c>
      <c r="I994" s="4" t="inlineStr">
        <is>
          <t>energy pipelines and gas processing 352T353</t>
        </is>
      </c>
      <c r="J994" s="4" t="inlineStr">
        <is>
          <t>CH4</t>
        </is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 t="n">
        <v>1.855731040422448</v>
      </c>
      <c r="I995" s="4" t="inlineStr">
        <is>
          <t>oil and gas extraction 06</t>
        </is>
      </c>
      <c r="J995" s="4" t="inlineStr">
        <is>
          <t>CH4</t>
        </is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 t="n">
        <v>1.299588727632692</v>
      </c>
      <c r="I996" s="4" t="inlineStr">
        <is>
          <t>energy pipelines and gas processing 352T353</t>
        </is>
      </c>
      <c r="J996" s="4" t="inlineStr">
        <is>
          <t>CH4</t>
        </is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 t="n">
        <v>6.534732106002719</v>
      </c>
      <c r="I997" s="4" t="inlineStr">
        <is>
          <t>oil and gas extraction 06</t>
        </is>
      </c>
      <c r="J997" s="4" t="inlineStr">
        <is>
          <t>CH4</t>
        </is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 t="n">
        <v>0.01798094487312828</v>
      </c>
      <c r="I998" s="4" t="inlineStr">
        <is>
          <t>energy pipelines and gas processing 352T353</t>
        </is>
      </c>
      <c r="J998" s="4" t="inlineStr">
        <is>
          <t>CH4</t>
        </is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 t="n">
        <v>1.86754471282832</v>
      </c>
      <c r="I999" s="4" t="inlineStr">
        <is>
          <t>oil and gas extraction 06</t>
        </is>
      </c>
      <c r="J999" s="4" t="inlineStr">
        <is>
          <t>CH4</t>
        </is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 t="n">
        <v>1.310180986854776</v>
      </c>
      <c r="I1000" s="4" t="inlineStr">
        <is>
          <t>energy pipelines and gas processing 352T353</t>
        </is>
      </c>
      <c r="J1000" s="4" t="inlineStr">
        <is>
          <t>CH4</t>
        </is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 t="n">
        <v>6.519795575474721</v>
      </c>
      <c r="I1001" s="4" t="inlineStr">
        <is>
          <t>oil and gas extraction 06</t>
        </is>
      </c>
      <c r="J1001" s="4" t="inlineStr">
        <is>
          <t>CH4</t>
        </is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 t="n">
        <v>0.01814440800833852</v>
      </c>
      <c r="I1002" s="4" t="inlineStr">
        <is>
          <t>energy pipelines and gas processing 352T353</t>
        </is>
      </c>
      <c r="J1002" s="4" t="inlineStr">
        <is>
          <t>CH4</t>
        </is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 t="n">
        <v>1.879358385234192</v>
      </c>
      <c r="I1003" s="4" t="inlineStr">
        <is>
          <t>oil and gas extraction 06</t>
        </is>
      </c>
      <c r="J1003" s="4" t="inlineStr">
        <is>
          <t>CH4</t>
        </is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 t="n">
        <v>1.32077324607686</v>
      </c>
      <c r="I1004" s="4" t="inlineStr">
        <is>
          <t>energy pipelines and gas processing 352T353</t>
        </is>
      </c>
      <c r="J1004" s="4" t="inlineStr">
        <is>
          <t>CH4</t>
        </is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 t="n">
        <v>6.504859044946681</v>
      </c>
      <c r="I1005" s="4" t="inlineStr">
        <is>
          <t>oil and gas extraction 06</t>
        </is>
      </c>
      <c r="J1005" s="4" t="inlineStr">
        <is>
          <t>CH4</t>
        </is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 t="n">
        <v>0.0183078711435488</v>
      </c>
      <c r="I1006" s="4" t="inlineStr">
        <is>
          <t>energy pipelines and gas processing 352T353</t>
        </is>
      </c>
      <c r="J1006" s="4" t="inlineStr">
        <is>
          <t>CH4</t>
        </is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 t="n">
        <v>1.891172057640064</v>
      </c>
      <c r="I1007" s="4" t="inlineStr">
        <is>
          <t>oil and gas extraction 06</t>
        </is>
      </c>
      <c r="J1007" s="4" t="inlineStr">
        <is>
          <t>CH4</t>
        </is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 t="n">
        <v>1.331365505298944</v>
      </c>
      <c r="I1008" s="4" t="inlineStr">
        <is>
          <t>energy pipelines and gas processing 352T353</t>
        </is>
      </c>
      <c r="J1008" s="4" t="inlineStr">
        <is>
          <t>CH4</t>
        </is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 t="n">
        <v>6.48992251441868</v>
      </c>
      <c r="I1009" s="4" t="inlineStr">
        <is>
          <t>oil and gas extraction 06</t>
        </is>
      </c>
      <c r="J1009" s="4" t="inlineStr">
        <is>
          <t>CH4</t>
        </is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 t="n">
        <v>0.01847133427875904</v>
      </c>
      <c r="I1010" s="4" t="inlineStr">
        <is>
          <t>energy pipelines and gas processing 352T353</t>
        </is>
      </c>
      <c r="J1010" s="4" t="inlineStr">
        <is>
          <t>CH4</t>
        </is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 t="n">
        <v>1.902985730045936</v>
      </c>
      <c r="I1011" s="4" t="inlineStr">
        <is>
          <t>oil and gas extraction 06</t>
        </is>
      </c>
      <c r="J1011" s="4" t="inlineStr">
        <is>
          <t>CH4</t>
        </is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 t="n">
        <v>1.341957764521028</v>
      </c>
      <c r="I1012" s="4" t="inlineStr">
        <is>
          <t>energy pipelines and gas processing 352T353</t>
        </is>
      </c>
      <c r="J1012" s="4" t="inlineStr">
        <is>
          <t>CH4</t>
        </is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 t="n">
        <v>6.474985983890679</v>
      </c>
      <c r="I1013" s="4" t="inlineStr">
        <is>
          <t>oil and gas extraction 06</t>
        </is>
      </c>
      <c r="J1013" s="4" t="inlineStr">
        <is>
          <t>CH4</t>
        </is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 t="n">
        <v>0.01863479741396928</v>
      </c>
      <c r="I1014" s="4" t="inlineStr">
        <is>
          <t>energy pipelines and gas processing 352T353</t>
        </is>
      </c>
      <c r="J1014" s="4" t="inlineStr">
        <is>
          <t>CH4</t>
        </is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 t="n">
        <v>1.914799402451808</v>
      </c>
      <c r="I1015" s="4" t="inlineStr">
        <is>
          <t>oil and gas extraction 06</t>
        </is>
      </c>
      <c r="J1015" s="4" t="inlineStr">
        <is>
          <t>CH4</t>
        </is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 t="n">
        <v>1.352550023743116</v>
      </c>
      <c r="I1016" s="4" t="inlineStr">
        <is>
          <t>energy pipelines and gas processing 352T353</t>
        </is>
      </c>
      <c r="J1016" s="4" t="inlineStr">
        <is>
          <t>CH4</t>
        </is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 t="n">
        <v>6.46004945336268</v>
      </c>
      <c r="I1017" s="4" t="inlineStr">
        <is>
          <t>oil and gas extraction 06</t>
        </is>
      </c>
      <c r="J1017" s="4" t="inlineStr">
        <is>
          <t>CH4</t>
        </is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 t="n">
        <v>0.01879826054917956</v>
      </c>
      <c r="I1018" s="4" t="inlineStr">
        <is>
          <t>energy pipelines and gas processing 352T353</t>
        </is>
      </c>
      <c r="J1018" s="4" t="inlineStr">
        <is>
          <t>CH4</t>
        </is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 t="n">
        <v>1.92858202025866</v>
      </c>
      <c r="I1019" s="4" t="inlineStr">
        <is>
          <t>oil and gas extraction 06</t>
        </is>
      </c>
      <c r="J1019" s="4" t="inlineStr">
        <is>
          <t>CH4</t>
        </is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 t="n">
        <v>1.363957072136128</v>
      </c>
      <c r="I1020" s="4" t="inlineStr">
        <is>
          <t>energy pipelines and gas processing 352T353</t>
        </is>
      </c>
      <c r="J1020" s="4" t="inlineStr">
        <is>
          <t>CH4</t>
        </is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 t="n">
        <v>6.43017639230668</v>
      </c>
      <c r="I1021" s="4" t="inlineStr">
        <is>
          <t>oil and gas extraction 06</t>
        </is>
      </c>
      <c r="J1021" s="4" t="inlineStr">
        <is>
          <t>CH4</t>
        </is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 t="n">
        <v>0.01879826054917956</v>
      </c>
      <c r="I1022" s="4" t="inlineStr">
        <is>
          <t>energy pipelines and gas processing 352T353</t>
        </is>
      </c>
      <c r="J1022" s="4" t="inlineStr">
        <is>
          <t>CH4</t>
        </is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 t="n">
        <v>1.942364638065512</v>
      </c>
      <c r="I1023" s="4" t="inlineStr">
        <is>
          <t>oil and gas extraction 06</t>
        </is>
      </c>
      <c r="J1023" s="4" t="inlineStr">
        <is>
          <t>CH4</t>
        </is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 t="n">
        <v>1.375364120529144</v>
      </c>
      <c r="I1024" s="4" t="inlineStr">
        <is>
          <t>energy pipelines and gas processing 352T353</t>
        </is>
      </c>
      <c r="J1024" s="4" t="inlineStr">
        <is>
          <t>CH4</t>
        </is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 t="n">
        <v>6.400303331250639</v>
      </c>
      <c r="I1025" s="4" t="inlineStr">
        <is>
          <t>oil and gas extraction 06</t>
        </is>
      </c>
      <c r="J1025" s="4" t="inlineStr">
        <is>
          <t>CH4</t>
        </is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 t="n">
        <v>0.01879826054917956</v>
      </c>
      <c r="I1026" s="4" t="inlineStr">
        <is>
          <t>energy pipelines and gas processing 352T353</t>
        </is>
      </c>
      <c r="J1026" s="4" t="inlineStr">
        <is>
          <t>CH4</t>
        </is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 t="n">
        <v>1.956147255872364</v>
      </c>
      <c r="I1027" s="4" t="inlineStr">
        <is>
          <t>oil and gas extraction 06</t>
        </is>
      </c>
      <c r="J1027" s="4" t="inlineStr">
        <is>
          <t>CH4</t>
        </is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 t="n">
        <v>1.386771168922156</v>
      </c>
      <c r="I1028" s="4" t="inlineStr">
        <is>
          <t>energy pipelines and gas processing 352T353</t>
        </is>
      </c>
      <c r="J1028" s="4" t="inlineStr">
        <is>
          <t>CH4</t>
        </is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 t="n">
        <v>6.370430270194641</v>
      </c>
      <c r="I1029" s="4" t="inlineStr">
        <is>
          <t>oil and gas extraction 06</t>
        </is>
      </c>
      <c r="J1029" s="4" t="inlineStr">
        <is>
          <t>CH4</t>
        </is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 t="n">
        <v>0.01879826054917956</v>
      </c>
      <c r="I1030" s="4" t="inlineStr">
        <is>
          <t>energy pipelines and gas processing 352T353</t>
        </is>
      </c>
      <c r="J1030" s="4" t="inlineStr">
        <is>
          <t>CH4</t>
        </is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 t="n">
        <v>1.969929873679212</v>
      </c>
      <c r="I1031" s="4" t="inlineStr">
        <is>
          <t>oil and gas extraction 06</t>
        </is>
      </c>
      <c r="J1031" s="4" t="inlineStr">
        <is>
          <t>CH4</t>
        </is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 t="n">
        <v>1.398178217315172</v>
      </c>
      <c r="I1032" s="4" t="inlineStr">
        <is>
          <t>energy pipelines and gas processing 352T353</t>
        </is>
      </c>
      <c r="J1032" s="4" t="inlineStr">
        <is>
          <t>CH4</t>
        </is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 t="n">
        <v>6.34055720913864</v>
      </c>
      <c r="I1033" s="4" t="inlineStr">
        <is>
          <t>oil and gas extraction 06</t>
        </is>
      </c>
      <c r="J1033" s="4" t="inlineStr">
        <is>
          <t>CH4</t>
        </is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 t="n">
        <v>0.01879826054917956</v>
      </c>
      <c r="I1034" s="4" t="inlineStr">
        <is>
          <t>energy pipelines and gas processing 352T353</t>
        </is>
      </c>
      <c r="J1034" s="4" t="inlineStr">
        <is>
          <t>CH4</t>
        </is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 t="n">
        <v>1.983712491486064</v>
      </c>
      <c r="I1035" s="4" t="inlineStr">
        <is>
          <t>oil and gas extraction 06</t>
        </is>
      </c>
      <c r="J1035" s="4" t="inlineStr">
        <is>
          <t>CH4</t>
        </is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 t="n">
        <v>1.409585265708184</v>
      </c>
      <c r="I1036" s="4" t="inlineStr">
        <is>
          <t>energy pipelines and gas processing 352T353</t>
        </is>
      </c>
      <c r="J1036" s="4" t="inlineStr">
        <is>
          <t>CH4</t>
        </is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 t="n">
        <v>6.3106841480826</v>
      </c>
      <c r="I1037" s="4" t="inlineStr">
        <is>
          <t>oil and gas extraction 06</t>
        </is>
      </c>
      <c r="J1037" s="4" t="inlineStr">
        <is>
          <t>CH4</t>
        </is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 t="n">
        <v>0.01879826054917956</v>
      </c>
      <c r="I1038" s="4" t="inlineStr">
        <is>
          <t>energy pipelines and gas processing 352T353</t>
        </is>
      </c>
      <c r="J1038" s="4" t="inlineStr">
        <is>
          <t>CH4</t>
        </is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 t="n">
        <v>0.28776</v>
      </c>
      <c r="I1039" s="4" t="inlineStr">
        <is>
          <t>non-industry</t>
        </is>
      </c>
      <c r="J1039" s="4" t="inlineStr">
        <is>
          <t>CH4</t>
        </is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 t="n">
        <v>0.29356</v>
      </c>
      <c r="I1040" s="4" t="inlineStr">
        <is>
          <t>non-industry</t>
        </is>
      </c>
      <c r="J1040" s="4" t="inlineStr">
        <is>
          <t>CH4</t>
        </is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 t="n">
        <v>0.31673</v>
      </c>
      <c r="I1041" s="4" t="inlineStr">
        <is>
          <t>non-industry</t>
        </is>
      </c>
      <c r="J1041" s="4" t="inlineStr">
        <is>
          <t>CH4</t>
        </is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 t="n">
        <v>0.32778</v>
      </c>
      <c r="I1042" s="4" t="inlineStr">
        <is>
          <t>non-industry</t>
        </is>
      </c>
      <c r="J1042" s="4" t="inlineStr">
        <is>
          <t>CH4</t>
        </is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 t="n">
        <v>0.38743</v>
      </c>
      <c r="I1043" s="4" t="inlineStr">
        <is>
          <t>non-industry</t>
        </is>
      </c>
      <c r="J1043" s="4" t="inlineStr">
        <is>
          <t>CH4</t>
        </is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 t="n">
        <v>0.39224</v>
      </c>
      <c r="I1044" s="4" t="inlineStr">
        <is>
          <t>non-industry</t>
        </is>
      </c>
      <c r="J1044" s="4" t="inlineStr">
        <is>
          <t>CH4</t>
        </is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 t="n">
        <v>0.40338</v>
      </c>
      <c r="I1045" s="4" t="inlineStr">
        <is>
          <t>non-industry</t>
        </is>
      </c>
      <c r="J1045" s="4" t="inlineStr">
        <is>
          <t>CH4</t>
        </is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 t="n">
        <v>0.3598</v>
      </c>
      <c r="I1046" s="4" t="inlineStr">
        <is>
          <t>non-industry</t>
        </is>
      </c>
      <c r="J1046" s="4" t="inlineStr">
        <is>
          <t>CH4</t>
        </is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 t="n">
        <v>0.3294</v>
      </c>
      <c r="I1047" s="4" t="inlineStr">
        <is>
          <t>non-industry</t>
        </is>
      </c>
      <c r="J1047" s="4" t="inlineStr">
        <is>
          <t>CH4</t>
        </is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 t="n">
        <v>0.33246</v>
      </c>
      <c r="I1048" s="4" t="inlineStr">
        <is>
          <t>non-industry</t>
        </is>
      </c>
      <c r="J1048" s="4" t="inlineStr">
        <is>
          <t>CH4</t>
        </is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 t="n">
        <v>0.35016</v>
      </c>
      <c r="I1049" s="4" t="inlineStr">
        <is>
          <t>non-industry</t>
        </is>
      </c>
      <c r="J1049" s="4" t="inlineStr">
        <is>
          <t>CH4</t>
        </is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 t="n">
        <v>0.31891</v>
      </c>
      <c r="I1050" s="4" t="inlineStr">
        <is>
          <t>non-industry</t>
        </is>
      </c>
      <c r="J1050" s="4" t="inlineStr">
        <is>
          <t>CH4</t>
        </is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 t="n">
        <v>0.29329</v>
      </c>
      <c r="I1051" s="4" t="inlineStr">
        <is>
          <t>non-industry</t>
        </is>
      </c>
      <c r="J1051" s="4" t="inlineStr">
        <is>
          <t>CH4</t>
        </is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 t="n">
        <v>0.28635</v>
      </c>
      <c r="I1052" s="4" t="inlineStr">
        <is>
          <t>non-industry</t>
        </is>
      </c>
      <c r="J1052" s="4" t="inlineStr">
        <is>
          <t>CH4</t>
        </is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 t="n">
        <v>0.27596</v>
      </c>
      <c r="I1053" s="4" t="inlineStr">
        <is>
          <t>non-industry</t>
        </is>
      </c>
      <c r="J1053" s="4" t="inlineStr">
        <is>
          <t>CH4</t>
        </is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 t="n">
        <v>0.26364</v>
      </c>
      <c r="I1054" s="4" t="inlineStr">
        <is>
          <t>non-industry</t>
        </is>
      </c>
      <c r="J1054" s="4" t="inlineStr">
        <is>
          <t>CH4</t>
        </is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 t="n">
        <v>0.26079</v>
      </c>
      <c r="I1055" s="4" t="inlineStr">
        <is>
          <t>non-industry</t>
        </is>
      </c>
      <c r="J1055" s="4" t="inlineStr">
        <is>
          <t>CH4</t>
        </is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 t="n">
        <v>0.25381</v>
      </c>
      <c r="I1056" s="4" t="inlineStr">
        <is>
          <t>non-industry</t>
        </is>
      </c>
      <c r="J1056" s="4" t="inlineStr">
        <is>
          <t>CH4</t>
        </is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 t="n">
        <v>0.25283</v>
      </c>
      <c r="I1057" s="4" t="inlineStr">
        <is>
          <t>non-industry</t>
        </is>
      </c>
      <c r="J1057" s="4" t="inlineStr">
        <is>
          <t>CH4</t>
        </is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 t="n">
        <v>0.24423</v>
      </c>
      <c r="I1058" s="4" t="inlineStr">
        <is>
          <t>non-industry</t>
        </is>
      </c>
      <c r="J1058" s="4" t="inlineStr">
        <is>
          <t>CH4</t>
        </is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 t="n">
        <v>0.23721</v>
      </c>
      <c r="I1059" s="4" t="inlineStr">
        <is>
          <t>non-industry</t>
        </is>
      </c>
      <c r="J1059" s="4" t="inlineStr">
        <is>
          <t>CH4</t>
        </is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 t="n">
        <v>0.23071</v>
      </c>
      <c r="I1060" s="4" t="inlineStr">
        <is>
          <t>non-industry</t>
        </is>
      </c>
      <c r="J1060" s="4" t="inlineStr">
        <is>
          <t>CH4</t>
        </is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 t="n">
        <v>0.22576</v>
      </c>
      <c r="I1061" s="4" t="inlineStr">
        <is>
          <t>non-industry</t>
        </is>
      </c>
      <c r="J1061" s="4" t="inlineStr">
        <is>
          <t>CH4</t>
        </is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 t="n">
        <v>0.22576</v>
      </c>
      <c r="I1062" s="4" t="inlineStr">
        <is>
          <t>non-industry</t>
        </is>
      </c>
      <c r="J1062" s="4" t="inlineStr">
        <is>
          <t>CH4</t>
        </is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 t="n">
        <v>0.22576</v>
      </c>
      <c r="I1063" s="4" t="inlineStr">
        <is>
          <t>non-industry</t>
        </is>
      </c>
      <c r="J1063" s="4" t="inlineStr">
        <is>
          <t>CH4</t>
        </is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 t="n">
        <v>0.22576</v>
      </c>
      <c r="I1064" s="4" t="inlineStr">
        <is>
          <t>non-industry</t>
        </is>
      </c>
      <c r="J1064" s="4" t="inlineStr">
        <is>
          <t>CH4</t>
        </is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 t="n">
        <v>0.22576</v>
      </c>
      <c r="I1065" s="4" t="inlineStr">
        <is>
          <t>non-industry</t>
        </is>
      </c>
      <c r="J1065" s="4" t="inlineStr">
        <is>
          <t>CH4</t>
        </is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 t="n">
        <v>0.22576</v>
      </c>
      <c r="I1066" s="4" t="inlineStr">
        <is>
          <t>non-industry</t>
        </is>
      </c>
      <c r="J1066" s="4" t="inlineStr">
        <is>
          <t>CH4</t>
        </is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 t="n">
        <v>0.22576</v>
      </c>
      <c r="I1067" s="4" t="inlineStr">
        <is>
          <t>non-industry</t>
        </is>
      </c>
      <c r="J1067" s="4" t="inlineStr">
        <is>
          <t>CH4</t>
        </is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 t="n">
        <v>0.22576</v>
      </c>
      <c r="I1068" s="4" t="inlineStr">
        <is>
          <t>non-industry</t>
        </is>
      </c>
      <c r="J1068" s="4" t="inlineStr">
        <is>
          <t>CH4</t>
        </is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 t="n">
        <v>0.22576</v>
      </c>
      <c r="I1069" s="4" t="inlineStr">
        <is>
          <t>non-industry</t>
        </is>
      </c>
      <c r="J1069" s="4" t="inlineStr">
        <is>
          <t>CH4</t>
        </is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 t="n">
        <v>0.22576</v>
      </c>
      <c r="I1070" s="4" t="inlineStr">
        <is>
          <t>non-industry</t>
        </is>
      </c>
      <c r="J1070" s="4" t="inlineStr">
        <is>
          <t>CH4</t>
        </is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 t="n">
        <v>0.22576</v>
      </c>
      <c r="I1071" s="4" t="inlineStr">
        <is>
          <t>non-industry</t>
        </is>
      </c>
      <c r="J1071" s="4" t="inlineStr">
        <is>
          <t>CH4</t>
        </is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 t="n">
        <v>0.22576</v>
      </c>
      <c r="I1072" s="4" t="inlineStr">
        <is>
          <t>non-industry</t>
        </is>
      </c>
      <c r="J1072" s="4" t="inlineStr">
        <is>
          <t>CH4</t>
        </is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 t="n">
        <v>0.22576</v>
      </c>
      <c r="I1073" s="4" t="inlineStr">
        <is>
          <t>non-industry</t>
        </is>
      </c>
      <c r="J1073" s="4" t="inlineStr">
        <is>
          <t>CH4</t>
        </is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 t="n">
        <v>0.22576</v>
      </c>
      <c r="I1074" s="4" t="inlineStr">
        <is>
          <t>non-industry</t>
        </is>
      </c>
      <c r="J1074" s="4" t="inlineStr">
        <is>
          <t>CH4</t>
        </is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 t="n">
        <v>0.22576</v>
      </c>
      <c r="I1075" s="4" t="inlineStr">
        <is>
          <t>non-industry</t>
        </is>
      </c>
      <c r="J1075" s="4" t="inlineStr">
        <is>
          <t>CH4</t>
        </is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 t="n">
        <v>0.22576</v>
      </c>
      <c r="I1076" s="4" t="inlineStr">
        <is>
          <t>non-industry</t>
        </is>
      </c>
      <c r="J1076" s="4" t="inlineStr">
        <is>
          <t>CH4</t>
        </is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 t="n">
        <v>0.22576</v>
      </c>
      <c r="I1077" s="4" t="inlineStr">
        <is>
          <t>non-industry</t>
        </is>
      </c>
      <c r="J1077" s="4" t="inlineStr">
        <is>
          <t>CH4</t>
        </is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 t="n">
        <v>0.22576</v>
      </c>
      <c r="I1078" s="4" t="inlineStr">
        <is>
          <t>non-industry</t>
        </is>
      </c>
      <c r="J1078" s="4" t="inlineStr">
        <is>
          <t>CH4</t>
        </is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 t="n">
        <v>0.22576</v>
      </c>
      <c r="I1079" s="4" t="inlineStr">
        <is>
          <t>non-industry</t>
        </is>
      </c>
      <c r="J1079" s="4" t="inlineStr">
        <is>
          <t>CH4</t>
        </is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 t="n">
        <v>0.22576</v>
      </c>
      <c r="I1080" s="4" t="inlineStr">
        <is>
          <t>non-industry</t>
        </is>
      </c>
      <c r="J1080" s="4" t="inlineStr">
        <is>
          <t>CH4</t>
        </is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 t="n">
        <v>0.22576</v>
      </c>
      <c r="I1081" s="4" t="inlineStr">
        <is>
          <t>non-industry</t>
        </is>
      </c>
      <c r="J1081" s="4" t="inlineStr">
        <is>
          <t>CH4</t>
        </is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 t="n">
        <v>0.22576</v>
      </c>
      <c r="I1082" s="4" t="inlineStr">
        <is>
          <t>non-industry</t>
        </is>
      </c>
      <c r="J1082" s="4" t="inlineStr">
        <is>
          <t>CH4</t>
        </is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 t="n">
        <v>0.22576</v>
      </c>
      <c r="I1083" s="4" t="inlineStr">
        <is>
          <t>non-industry</t>
        </is>
      </c>
      <c r="J1083" s="4" t="inlineStr">
        <is>
          <t>CH4</t>
        </is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 t="n">
        <v>0.22576</v>
      </c>
      <c r="I1084" s="4" t="inlineStr">
        <is>
          <t>non-industry</t>
        </is>
      </c>
      <c r="J1084" s="4" t="inlineStr">
        <is>
          <t>CH4</t>
        </is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 t="n">
        <v>0.22576</v>
      </c>
      <c r="I1085" s="4" t="inlineStr">
        <is>
          <t>non-industry</t>
        </is>
      </c>
      <c r="J1085" s="4" t="inlineStr">
        <is>
          <t>CH4</t>
        </is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 t="n">
        <v>0.22576</v>
      </c>
      <c r="I1086" s="4" t="inlineStr">
        <is>
          <t>non-industry</t>
        </is>
      </c>
      <c r="J1086" s="4" t="inlineStr">
        <is>
          <t>CH4</t>
        </is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 t="n">
        <v>0.22576</v>
      </c>
      <c r="I1087" s="4" t="inlineStr">
        <is>
          <t>non-industry</t>
        </is>
      </c>
      <c r="J1087" s="4" t="inlineStr">
        <is>
          <t>CH4</t>
        </is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 t="n">
        <v>0.22576</v>
      </c>
      <c r="I1088" s="4" t="inlineStr">
        <is>
          <t>non-industry</t>
        </is>
      </c>
      <c r="J1088" s="4" t="inlineStr">
        <is>
          <t>CH4</t>
        </is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 t="n">
        <v>0.22576</v>
      </c>
      <c r="I1089" s="4" t="inlineStr">
        <is>
          <t>non-industry</t>
        </is>
      </c>
      <c r="J1089" s="4" t="inlineStr">
        <is>
          <t>CH4</t>
        </is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 t="n">
        <v>0.22576</v>
      </c>
      <c r="I1090" s="4" t="inlineStr">
        <is>
          <t>non-industry</t>
        </is>
      </c>
      <c r="J1090" s="4" t="inlineStr">
        <is>
          <t>CH4</t>
        </is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 t="n">
        <v>0.22576</v>
      </c>
      <c r="I1091" s="4" t="inlineStr">
        <is>
          <t>non-industry</t>
        </is>
      </c>
      <c r="J1091" s="4" t="inlineStr">
        <is>
          <t>CH4</t>
        </is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 t="n">
        <v>0.22576</v>
      </c>
      <c r="I1092" s="4" t="inlineStr">
        <is>
          <t>non-industry</t>
        </is>
      </c>
      <c r="J1092" s="4" t="inlineStr">
        <is>
          <t>CH4</t>
        </is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 t="n">
        <v>0.22576</v>
      </c>
      <c r="I1093" s="4" t="inlineStr">
        <is>
          <t>non-industry</t>
        </is>
      </c>
      <c r="J1093" s="4" t="inlineStr">
        <is>
          <t>CH4</t>
        </is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 t="n">
        <v>0.22576</v>
      </c>
      <c r="I1094" s="4" t="inlineStr">
        <is>
          <t>non-industry</t>
        </is>
      </c>
      <c r="J1094" s="4" t="inlineStr">
        <is>
          <t>CH4</t>
        </is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 t="n">
        <v>0.22576</v>
      </c>
      <c r="I1095" s="4" t="inlineStr">
        <is>
          <t>non-industry</t>
        </is>
      </c>
      <c r="J1095" s="4" t="inlineStr">
        <is>
          <t>CH4</t>
        </is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 t="n">
        <v>0.22576</v>
      </c>
      <c r="I1096" s="4" t="inlineStr">
        <is>
          <t>non-industry</t>
        </is>
      </c>
      <c r="J1096" s="4" t="inlineStr">
        <is>
          <t>CH4</t>
        </is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 t="n">
        <v>0.22576</v>
      </c>
      <c r="I1097" s="4" t="inlineStr">
        <is>
          <t>non-industry</t>
        </is>
      </c>
      <c r="J1097" s="4" t="inlineStr">
        <is>
          <t>CH4</t>
        </is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 t="n">
        <v>0.22576</v>
      </c>
      <c r="I1098" s="4" t="inlineStr">
        <is>
          <t>non-industry</t>
        </is>
      </c>
      <c r="J1098" s="4" t="inlineStr">
        <is>
          <t>CH4</t>
        </is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 t="n">
        <v>0.22576</v>
      </c>
      <c r="I1099" s="4" t="inlineStr">
        <is>
          <t>non-industry</t>
        </is>
      </c>
      <c r="J1099" s="4" t="inlineStr">
        <is>
          <t>CH4</t>
        </is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 t="n">
        <v>0</v>
      </c>
      <c r="I1100" s="4" t="inlineStr">
        <is>
          <t>non-industry</t>
        </is>
      </c>
      <c r="J1100" s="4" t="inlineStr">
        <is>
          <t>N2O</t>
        </is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 t="n">
        <v>0</v>
      </c>
      <c r="I1101" s="4" t="inlineStr">
        <is>
          <t>non-industry</t>
        </is>
      </c>
      <c r="J1101" s="4" t="inlineStr">
        <is>
          <t>N2O</t>
        </is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 t="n">
        <v>0</v>
      </c>
      <c r="I1102" s="4" t="inlineStr">
        <is>
          <t>non-industry</t>
        </is>
      </c>
      <c r="J1102" s="4" t="inlineStr">
        <is>
          <t>N2O</t>
        </is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 t="n">
        <v>0</v>
      </c>
      <c r="I1103" s="4" t="inlineStr">
        <is>
          <t>non-industry</t>
        </is>
      </c>
      <c r="J1103" s="4" t="inlineStr">
        <is>
          <t>N2O</t>
        </is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 t="n">
        <v>0</v>
      </c>
      <c r="I1104" s="4" t="inlineStr">
        <is>
          <t>non-industry</t>
        </is>
      </c>
      <c r="J1104" s="4" t="inlineStr">
        <is>
          <t>N2O</t>
        </is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 t="n">
        <v>0</v>
      </c>
      <c r="I1105" s="4" t="inlineStr">
        <is>
          <t>non-industry</t>
        </is>
      </c>
      <c r="J1105" s="4" t="inlineStr">
        <is>
          <t>N2O</t>
        </is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 t="n">
        <v>0</v>
      </c>
      <c r="I1106" s="4" t="inlineStr">
        <is>
          <t>non-industry</t>
        </is>
      </c>
      <c r="J1106" s="4" t="inlineStr">
        <is>
          <t>N2O</t>
        </is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 t="n">
        <v>0</v>
      </c>
      <c r="I1107" s="4" t="inlineStr">
        <is>
          <t>non-industry</t>
        </is>
      </c>
      <c r="J1107" s="4" t="inlineStr">
        <is>
          <t>N2O</t>
        </is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 t="n">
        <v>0</v>
      </c>
      <c r="I1108" s="4" t="inlineStr">
        <is>
          <t>non-industry</t>
        </is>
      </c>
      <c r="J1108" s="4" t="inlineStr">
        <is>
          <t>N2O</t>
        </is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 t="n">
        <v>0</v>
      </c>
      <c r="I1109" s="4" t="inlineStr">
        <is>
          <t>non-industry</t>
        </is>
      </c>
      <c r="J1109" s="4" t="inlineStr">
        <is>
          <t>N2O</t>
        </is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 t="n">
        <v>0</v>
      </c>
      <c r="I1110" s="4" t="inlineStr">
        <is>
          <t>non-industry</t>
        </is>
      </c>
      <c r="J1110" s="4" t="inlineStr">
        <is>
          <t>N2O</t>
        </is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 t="n">
        <v>0</v>
      </c>
      <c r="I1111" s="4" t="inlineStr">
        <is>
          <t>non-industry</t>
        </is>
      </c>
      <c r="J1111" s="4" t="inlineStr">
        <is>
          <t>N2O</t>
        </is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 t="n">
        <v>0</v>
      </c>
      <c r="I1112" s="4" t="inlineStr">
        <is>
          <t>non-industry</t>
        </is>
      </c>
      <c r="J1112" s="4" t="inlineStr">
        <is>
          <t>N2O</t>
        </is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 t="n">
        <v>0</v>
      </c>
      <c r="I1113" s="4" t="inlineStr">
        <is>
          <t>non-industry</t>
        </is>
      </c>
      <c r="J1113" s="4" t="inlineStr">
        <is>
          <t>N2O</t>
        </is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 t="n">
        <v>0</v>
      </c>
      <c r="I1114" s="4" t="inlineStr">
        <is>
          <t>non-industry</t>
        </is>
      </c>
      <c r="J1114" s="4" t="inlineStr">
        <is>
          <t>N2O</t>
        </is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 t="n">
        <v>0</v>
      </c>
      <c r="I1115" s="4" t="inlineStr">
        <is>
          <t>non-industry</t>
        </is>
      </c>
      <c r="J1115" s="4" t="inlineStr">
        <is>
          <t>N2O</t>
        </is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 t="n">
        <v>0</v>
      </c>
      <c r="I1116" s="4" t="inlineStr">
        <is>
          <t>non-industry</t>
        </is>
      </c>
      <c r="J1116" s="4" t="inlineStr">
        <is>
          <t>N2O</t>
        </is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 t="n">
        <v>0</v>
      </c>
      <c r="I1117" s="4" t="inlineStr">
        <is>
          <t>non-industry</t>
        </is>
      </c>
      <c r="J1117" s="4" t="inlineStr">
        <is>
          <t>N2O</t>
        </is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 t="n">
        <v>0</v>
      </c>
      <c r="I1118" s="4" t="inlineStr">
        <is>
          <t>non-industry</t>
        </is>
      </c>
      <c r="J1118" s="4" t="inlineStr">
        <is>
          <t>N2O</t>
        </is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 t="n">
        <v>0</v>
      </c>
      <c r="I1119" s="4" t="inlineStr">
        <is>
          <t>non-industry</t>
        </is>
      </c>
      <c r="J1119" s="4" t="inlineStr">
        <is>
          <t>N2O</t>
        </is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 t="n">
        <v>0</v>
      </c>
      <c r="I1120" s="4" t="inlineStr">
        <is>
          <t>non-industry</t>
        </is>
      </c>
      <c r="J1120" s="4" t="inlineStr">
        <is>
          <t>N2O</t>
        </is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 t="n">
        <v>0</v>
      </c>
      <c r="I1121" s="4" t="inlineStr">
        <is>
          <t>non-industry</t>
        </is>
      </c>
      <c r="J1121" s="4" t="inlineStr">
        <is>
          <t>N2O</t>
        </is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 t="n">
        <v>0</v>
      </c>
      <c r="I1122" s="4" t="inlineStr">
        <is>
          <t>non-industry</t>
        </is>
      </c>
      <c r="J1122" s="4" t="inlineStr">
        <is>
          <t>N2O</t>
        </is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 t="n">
        <v>0</v>
      </c>
      <c r="I1123" s="4" t="inlineStr">
        <is>
          <t>non-industry</t>
        </is>
      </c>
      <c r="J1123" s="4" t="inlineStr">
        <is>
          <t>N2O</t>
        </is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 t="n">
        <v>0</v>
      </c>
      <c r="I1124" s="4" t="inlineStr">
        <is>
          <t>non-industry</t>
        </is>
      </c>
      <c r="J1124" s="4" t="inlineStr">
        <is>
          <t>N2O</t>
        </is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 t="n">
        <v>0</v>
      </c>
      <c r="I1125" s="4" t="inlineStr">
        <is>
          <t>non-industry</t>
        </is>
      </c>
      <c r="J1125" s="4" t="inlineStr">
        <is>
          <t>N2O</t>
        </is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 t="n">
        <v>0</v>
      </c>
      <c r="I1126" s="4" t="inlineStr">
        <is>
          <t>non-industry</t>
        </is>
      </c>
      <c r="J1126" s="4" t="inlineStr">
        <is>
          <t>N2O</t>
        </is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 t="n">
        <v>0</v>
      </c>
      <c r="I1127" s="4" t="inlineStr">
        <is>
          <t>non-industry</t>
        </is>
      </c>
      <c r="J1127" s="4" t="inlineStr">
        <is>
          <t>N2O</t>
        </is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 t="n">
        <v>0</v>
      </c>
      <c r="I1128" s="4" t="inlineStr">
        <is>
          <t>non-industry</t>
        </is>
      </c>
      <c r="J1128" s="4" t="inlineStr">
        <is>
          <t>N2O</t>
        </is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 t="n">
        <v>0</v>
      </c>
      <c r="I1129" s="4" t="inlineStr">
        <is>
          <t>non-industry</t>
        </is>
      </c>
      <c r="J1129" s="4" t="inlineStr">
        <is>
          <t>N2O</t>
        </is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 t="n">
        <v>0</v>
      </c>
      <c r="I1130" s="4" t="inlineStr">
        <is>
          <t>non-industry</t>
        </is>
      </c>
      <c r="J1130" s="4" t="inlineStr">
        <is>
          <t>N2O</t>
        </is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 t="n">
        <v>0</v>
      </c>
      <c r="I1131" s="4" t="inlineStr">
        <is>
          <t>non-industry</t>
        </is>
      </c>
      <c r="J1131" s="4" t="inlineStr">
        <is>
          <t>N2O</t>
        </is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 t="n">
        <v>0</v>
      </c>
      <c r="I1132" s="4" t="inlineStr">
        <is>
          <t>non-industry</t>
        </is>
      </c>
      <c r="J1132" s="4" t="inlineStr">
        <is>
          <t>N2O</t>
        </is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 t="n">
        <v>0</v>
      </c>
      <c r="I1133" s="4" t="inlineStr">
        <is>
          <t>non-industry</t>
        </is>
      </c>
      <c r="J1133" s="4" t="inlineStr">
        <is>
          <t>N2O</t>
        </is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 t="n">
        <v>0</v>
      </c>
      <c r="I1134" s="4" t="inlineStr">
        <is>
          <t>non-industry</t>
        </is>
      </c>
      <c r="J1134" s="4" t="inlineStr">
        <is>
          <t>N2O</t>
        </is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 t="n">
        <v>0</v>
      </c>
      <c r="I1135" s="4" t="inlineStr">
        <is>
          <t>non-industry</t>
        </is>
      </c>
      <c r="J1135" s="4" t="inlineStr">
        <is>
          <t>N2O</t>
        </is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 t="n">
        <v>0</v>
      </c>
      <c r="I1136" s="4" t="inlineStr">
        <is>
          <t>non-industry</t>
        </is>
      </c>
      <c r="J1136" s="4" t="inlineStr">
        <is>
          <t>N2O</t>
        </is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 t="n">
        <v>0</v>
      </c>
      <c r="I1137" s="4" t="inlineStr">
        <is>
          <t>non-industry</t>
        </is>
      </c>
      <c r="J1137" s="4" t="inlineStr">
        <is>
          <t>N2O</t>
        </is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 t="n">
        <v>0</v>
      </c>
      <c r="I1138" s="4" t="inlineStr">
        <is>
          <t>non-industry</t>
        </is>
      </c>
      <c r="J1138" s="4" t="inlineStr">
        <is>
          <t>N2O</t>
        </is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 t="n">
        <v>0</v>
      </c>
      <c r="I1139" s="4" t="inlineStr">
        <is>
          <t>non-industry</t>
        </is>
      </c>
      <c r="J1139" s="4" t="inlineStr">
        <is>
          <t>N2O</t>
        </is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 t="n">
        <v>0</v>
      </c>
      <c r="I1140" s="4" t="inlineStr">
        <is>
          <t>non-industry</t>
        </is>
      </c>
      <c r="J1140" s="4" t="inlineStr">
        <is>
          <t>N2O</t>
        </is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 t="n">
        <v>0</v>
      </c>
      <c r="I1141" s="4" t="inlineStr">
        <is>
          <t>non-industry</t>
        </is>
      </c>
      <c r="J1141" s="4" t="inlineStr">
        <is>
          <t>N2O</t>
        </is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 t="n">
        <v>0</v>
      </c>
      <c r="I1142" s="4" t="inlineStr">
        <is>
          <t>non-industry</t>
        </is>
      </c>
      <c r="J1142" s="4" t="inlineStr">
        <is>
          <t>N2O</t>
        </is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 t="n">
        <v>0</v>
      </c>
      <c r="I1143" s="4" t="inlineStr">
        <is>
          <t>non-industry</t>
        </is>
      </c>
      <c r="J1143" s="4" t="inlineStr">
        <is>
          <t>N2O</t>
        </is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 t="n">
        <v>0</v>
      </c>
      <c r="I1144" s="4" t="inlineStr">
        <is>
          <t>non-industry</t>
        </is>
      </c>
      <c r="J1144" s="4" t="inlineStr">
        <is>
          <t>N2O</t>
        </is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 t="n">
        <v>0</v>
      </c>
      <c r="I1145" s="4" t="inlineStr">
        <is>
          <t>non-industry</t>
        </is>
      </c>
      <c r="J1145" s="4" t="inlineStr">
        <is>
          <t>N2O</t>
        </is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 t="n">
        <v>0</v>
      </c>
      <c r="I1146" s="4" t="inlineStr">
        <is>
          <t>non-industry</t>
        </is>
      </c>
      <c r="J1146" s="4" t="inlineStr">
        <is>
          <t>N2O</t>
        </is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 t="n">
        <v>0</v>
      </c>
      <c r="I1147" s="4" t="inlineStr">
        <is>
          <t>non-industry</t>
        </is>
      </c>
      <c r="J1147" s="4" t="inlineStr">
        <is>
          <t>N2O</t>
        </is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 t="n">
        <v>0</v>
      </c>
      <c r="I1148" s="4" t="inlineStr">
        <is>
          <t>non-industry</t>
        </is>
      </c>
      <c r="J1148" s="4" t="inlineStr">
        <is>
          <t>N2O</t>
        </is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 t="n">
        <v>0</v>
      </c>
      <c r="I1149" s="4" t="inlineStr">
        <is>
          <t>non-industry</t>
        </is>
      </c>
      <c r="J1149" s="4" t="inlineStr">
        <is>
          <t>N2O</t>
        </is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 t="n">
        <v>0</v>
      </c>
      <c r="I1150" s="4" t="inlineStr">
        <is>
          <t>non-industry</t>
        </is>
      </c>
      <c r="J1150" s="4" t="inlineStr">
        <is>
          <t>N2O</t>
        </is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 t="n">
        <v>0</v>
      </c>
      <c r="I1151" s="4" t="inlineStr">
        <is>
          <t>non-industry</t>
        </is>
      </c>
      <c r="J1151" s="4" t="inlineStr">
        <is>
          <t>N2O</t>
        </is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 t="n">
        <v>0</v>
      </c>
      <c r="I1152" s="4" t="inlineStr">
        <is>
          <t>non-industry</t>
        </is>
      </c>
      <c r="J1152" s="4" t="inlineStr">
        <is>
          <t>N2O</t>
        </is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 t="n">
        <v>0</v>
      </c>
      <c r="I1153" s="4" t="inlineStr">
        <is>
          <t>non-industry</t>
        </is>
      </c>
      <c r="J1153" s="4" t="inlineStr">
        <is>
          <t>N2O</t>
        </is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 t="n">
        <v>0</v>
      </c>
      <c r="I1154" s="4" t="inlineStr">
        <is>
          <t>non-industry</t>
        </is>
      </c>
      <c r="J1154" s="4" t="inlineStr">
        <is>
          <t>N2O</t>
        </is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 t="n">
        <v>0</v>
      </c>
      <c r="I1155" s="4" t="inlineStr">
        <is>
          <t>non-industry</t>
        </is>
      </c>
      <c r="J1155" s="4" t="inlineStr">
        <is>
          <t>N2O</t>
        </is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 t="n">
        <v>0</v>
      </c>
      <c r="I1156" s="4" t="inlineStr">
        <is>
          <t>non-industry</t>
        </is>
      </c>
      <c r="J1156" s="4" t="inlineStr">
        <is>
          <t>N2O</t>
        </is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 t="n">
        <v>0</v>
      </c>
      <c r="I1157" s="4" t="inlineStr">
        <is>
          <t>non-industry</t>
        </is>
      </c>
      <c r="J1157" s="4" t="inlineStr">
        <is>
          <t>N2O</t>
        </is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 t="n">
        <v>0</v>
      </c>
      <c r="I1158" s="4" t="inlineStr">
        <is>
          <t>non-industry</t>
        </is>
      </c>
      <c r="J1158" s="4" t="inlineStr">
        <is>
          <t>N2O</t>
        </is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 t="n">
        <v>0</v>
      </c>
      <c r="I1159" s="4" t="inlineStr">
        <is>
          <t>non-industry</t>
        </is>
      </c>
      <c r="J1159" s="4" t="inlineStr">
        <is>
          <t>N2O</t>
        </is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 t="n">
        <v>0</v>
      </c>
      <c r="I1160" s="4" t="inlineStr">
        <is>
          <t>non-industry</t>
        </is>
      </c>
      <c r="J1160" s="4" t="inlineStr">
        <is>
          <t>N2O</t>
        </is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 t="n">
        <v>0.628375304815364</v>
      </c>
      <c r="I1161" s="4" t="inlineStr">
        <is>
          <t>non-industry</t>
        </is>
      </c>
      <c r="J1161" s="4" t="inlineStr">
        <is>
          <t>CH4</t>
        </is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 t="n">
        <v>0.619803732645844</v>
      </c>
      <c r="I1162" s="4" t="inlineStr">
        <is>
          <t>non-industry</t>
        </is>
      </c>
      <c r="J1162" s="4" t="inlineStr">
        <is>
          <t>CH4</t>
        </is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 t="n">
        <v>0.619444115373784</v>
      </c>
      <c r="I1163" s="4" t="inlineStr">
        <is>
          <t>non-industry</t>
        </is>
      </c>
      <c r="J1163" s="4" t="inlineStr">
        <is>
          <t>CH4</t>
        </is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 t="n">
        <v>0.6124442450997239</v>
      </c>
      <c r="I1164" s="4" t="inlineStr">
        <is>
          <t>non-industry</t>
        </is>
      </c>
      <c r="J1164" s="4" t="inlineStr">
        <is>
          <t>CH4</t>
        </is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 t="n">
        <v>0.609863055187808</v>
      </c>
      <c r="I1165" s="4" t="inlineStr">
        <is>
          <t>non-industry</t>
        </is>
      </c>
      <c r="J1165" s="4" t="inlineStr">
        <is>
          <t>CH4</t>
        </is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 t="n">
        <v>0.604626370687968</v>
      </c>
      <c r="I1166" s="4" t="inlineStr">
        <is>
          <t>non-industry</t>
        </is>
      </c>
      <c r="J1166" s="4" t="inlineStr">
        <is>
          <t>CH4</t>
        </is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 t="n">
        <v>0.603044668416876</v>
      </c>
      <c r="I1167" s="4" t="inlineStr">
        <is>
          <t>non-industry</t>
        </is>
      </c>
      <c r="J1167" s="4" t="inlineStr">
        <is>
          <t>CH4</t>
        </is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 t="n">
        <v>0.595986913146004</v>
      </c>
      <c r="I1168" s="4" t="inlineStr">
        <is>
          <t>non-industry</t>
        </is>
      </c>
      <c r="J1168" s="4" t="inlineStr">
        <is>
          <t>CH4</t>
        </is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 t="n">
        <v>0.579521102612688</v>
      </c>
      <c r="I1169" s="4" t="inlineStr">
        <is>
          <t>non-industry</t>
        </is>
      </c>
      <c r="J1169" s="4" t="inlineStr">
        <is>
          <t>CH4</t>
        </is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 t="n">
        <v>0.550801561029184</v>
      </c>
      <c r="I1170" s="4" t="inlineStr">
        <is>
          <t>non-industry</t>
        </is>
      </c>
      <c r="J1170" s="4" t="inlineStr">
        <is>
          <t>CH4</t>
        </is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 t="n">
        <v>0.5473933527396</v>
      </c>
      <c r="I1171" s="4" t="inlineStr">
        <is>
          <t>non-industry</t>
        </is>
      </c>
      <c r="J1171" s="4" t="inlineStr">
        <is>
          <t>CH4</t>
        </is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 t="n">
        <v>0.561922097426816</v>
      </c>
      <c r="I1172" s="4" t="inlineStr">
        <is>
          <t>non-industry</t>
        </is>
      </c>
      <c r="J1172" s="4" t="inlineStr">
        <is>
          <t>CH4</t>
        </is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 t="n">
        <v>0.555072009849696</v>
      </c>
      <c r="I1173" s="4" t="inlineStr">
        <is>
          <t>non-industry</t>
        </is>
      </c>
      <c r="J1173" s="4" t="inlineStr">
        <is>
          <t>CH4</t>
        </is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 t="n">
        <v>0.554073702985556</v>
      </c>
      <c r="I1174" s="4" t="inlineStr">
        <is>
          <t>non-industry</t>
        </is>
      </c>
      <c r="J1174" s="4" t="inlineStr">
        <is>
          <t>CH4</t>
        </is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 t="n">
        <v>0.5289666652604</v>
      </c>
      <c r="I1175" s="4" t="inlineStr">
        <is>
          <t>non-industry</t>
        </is>
      </c>
      <c r="J1175" s="4" t="inlineStr">
        <is>
          <t>CH4</t>
        </is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 t="n">
        <v>0.503801079770368</v>
      </c>
      <c r="I1176" s="4" t="inlineStr">
        <is>
          <t>non-industry</t>
        </is>
      </c>
      <c r="J1176" s="4" t="inlineStr">
        <is>
          <t>CH4</t>
        </is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 t="n">
        <v>0.484266187389936</v>
      </c>
      <c r="I1177" s="4" t="inlineStr">
        <is>
          <t>non-industry</t>
        </is>
      </c>
      <c r="J1177" s="4" t="inlineStr">
        <is>
          <t>CH4</t>
        </is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 t="n">
        <v>0.4522513960244801</v>
      </c>
      <c r="I1178" s="4" t="inlineStr">
        <is>
          <t>non-industry</t>
        </is>
      </c>
      <c r="J1178" s="4" t="inlineStr">
        <is>
          <t>CH4</t>
        </is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 t="n">
        <v>0.409271361436932</v>
      </c>
      <c r="I1179" s="4" t="inlineStr">
        <is>
          <t>non-industry</t>
        </is>
      </c>
      <c r="J1179" s="4" t="inlineStr">
        <is>
          <t>CH4</t>
        </is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 t="n">
        <v>0.3815337805856835</v>
      </c>
      <c r="I1180" s="4" t="inlineStr">
        <is>
          <t>non-industry</t>
        </is>
      </c>
      <c r="J1180" s="4" t="inlineStr">
        <is>
          <t>CH4</t>
        </is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 t="n">
        <v>0.370973464273964</v>
      </c>
      <c r="I1181" s="4" t="inlineStr">
        <is>
          <t>non-industry</t>
        </is>
      </c>
      <c r="J1181" s="4" t="inlineStr">
        <is>
          <t>CH4</t>
        </is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 t="n">
        <v>0.3494389444556883</v>
      </c>
      <c r="I1182" s="4" t="inlineStr">
        <is>
          <t>non-industry</t>
        </is>
      </c>
      <c r="J1182" s="4" t="inlineStr">
        <is>
          <t>CH4</t>
        </is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 t="n">
        <v>0.3198739726519424</v>
      </c>
      <c r="I1183" s="4" t="inlineStr">
        <is>
          <t>non-industry</t>
        </is>
      </c>
      <c r="J1183" s="4" t="inlineStr">
        <is>
          <t>CH4</t>
        </is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 t="n">
        <v>0.3095265770206868</v>
      </c>
      <c r="I1184" s="4" t="inlineStr">
        <is>
          <t>non-industry</t>
        </is>
      </c>
      <c r="J1184" s="4" t="inlineStr">
        <is>
          <t>CH4</t>
        </is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 t="n">
        <v>0.2925498298529592</v>
      </c>
      <c r="I1185" s="4" t="inlineStr">
        <is>
          <t>non-industry</t>
        </is>
      </c>
      <c r="J1185" s="4" t="inlineStr">
        <is>
          <t>CH4</t>
        </is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 t="n">
        <v>0.2767104001513024</v>
      </c>
      <c r="I1186" s="4" t="inlineStr">
        <is>
          <t>non-industry</t>
        </is>
      </c>
      <c r="J1186" s="4" t="inlineStr">
        <is>
          <t>CH4</t>
        </is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 t="n">
        <v>0.2651882837462204</v>
      </c>
      <c r="I1187" s="4" t="inlineStr">
        <is>
          <t>non-industry</t>
        </is>
      </c>
      <c r="J1187" s="4" t="inlineStr">
        <is>
          <t>CH4</t>
        </is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 t="n">
        <v>0.266694253641862</v>
      </c>
      <c r="I1188" s="4" t="inlineStr">
        <is>
          <t>non-industry</t>
        </is>
      </c>
      <c r="J1188" s="4" t="inlineStr">
        <is>
          <t>CH4</t>
        </is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 t="n">
        <v>0.2682002235375032</v>
      </c>
      <c r="I1189" s="4" t="inlineStr">
        <is>
          <t>non-industry</t>
        </is>
      </c>
      <c r="J1189" s="4" t="inlineStr">
        <is>
          <t>CH4</t>
        </is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 t="n">
        <v>0.2697061934331448</v>
      </c>
      <c r="I1190" s="4" t="inlineStr">
        <is>
          <t>non-industry</t>
        </is>
      </c>
      <c r="J1190" s="4" t="inlineStr">
        <is>
          <t>CH4</t>
        </is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 t="n">
        <v>0.2712121633287864</v>
      </c>
      <c r="I1191" s="4" t="inlineStr">
        <is>
          <t>non-industry</t>
        </is>
      </c>
      <c r="J1191" s="4" t="inlineStr">
        <is>
          <t>CH4</t>
        </is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 t="n">
        <v>0.2703923661138004</v>
      </c>
      <c r="I1192" s="4" t="inlineStr">
        <is>
          <t>non-industry</t>
        </is>
      </c>
      <c r="J1192" s="4" t="inlineStr">
        <is>
          <t>CH4</t>
        </is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 t="n">
        <v>0.2695725688988148</v>
      </c>
      <c r="I1193" s="4" t="inlineStr">
        <is>
          <t>non-industry</t>
        </is>
      </c>
      <c r="J1193" s="4" t="inlineStr">
        <is>
          <t>CH4</t>
        </is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 t="n">
        <v>0.2687527716838288</v>
      </c>
      <c r="I1194" s="4" t="inlineStr">
        <is>
          <t>non-industry</t>
        </is>
      </c>
      <c r="J1194" s="4" t="inlineStr">
        <is>
          <t>CH4</t>
        </is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 t="n">
        <v>0.2679329744688432</v>
      </c>
      <c r="I1195" s="4" t="inlineStr">
        <is>
          <t>non-industry</t>
        </is>
      </c>
      <c r="J1195" s="4" t="inlineStr">
        <is>
          <t>CH4</t>
        </is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 t="n">
        <v>0.2671131772538572</v>
      </c>
      <c r="I1196" s="4" t="inlineStr">
        <is>
          <t>non-industry</t>
        </is>
      </c>
      <c r="J1196" s="4" t="inlineStr">
        <is>
          <t>CH4</t>
        </is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 t="n">
        <v>0.265282750055074</v>
      </c>
      <c r="I1197" s="4" t="inlineStr">
        <is>
          <t>non-industry</t>
        </is>
      </c>
      <c r="J1197" s="4" t="inlineStr">
        <is>
          <t>CH4</t>
        </is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 t="n">
        <v>0.2634523228562912</v>
      </c>
      <c r="I1198" s="4" t="inlineStr">
        <is>
          <t>non-industry</t>
        </is>
      </c>
      <c r="J1198" s="4" t="inlineStr">
        <is>
          <t>CH4</t>
        </is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 t="n">
        <v>0.261621895657508</v>
      </c>
      <c r="I1199" s="4" t="inlineStr">
        <is>
          <t>non-industry</t>
        </is>
      </c>
      <c r="J1199" s="4" t="inlineStr">
        <is>
          <t>CH4</t>
        </is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 t="n">
        <v>0.2597914684587248</v>
      </c>
      <c r="I1200" s="4" t="inlineStr">
        <is>
          <t>non-industry</t>
        </is>
      </c>
      <c r="J1200" s="4" t="inlineStr">
        <is>
          <t>CH4</t>
        </is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 t="n">
        <v>0.257961041259942</v>
      </c>
      <c r="I1201" s="4" t="inlineStr">
        <is>
          <t>non-industry</t>
        </is>
      </c>
      <c r="J1201" s="4" t="inlineStr">
        <is>
          <t>CH4</t>
        </is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 t="n">
        <v>0.257758037034094</v>
      </c>
      <c r="I1202" s="4" t="inlineStr">
        <is>
          <t>non-industry</t>
        </is>
      </c>
      <c r="J1202" s="4" t="inlineStr">
        <is>
          <t>CH4</t>
        </is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 t="n">
        <v>0.257555032808246</v>
      </c>
      <c r="I1203" s="4" t="inlineStr">
        <is>
          <t>non-industry</t>
        </is>
      </c>
      <c r="J1203" s="4" t="inlineStr">
        <is>
          <t>CH4</t>
        </is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 t="n">
        <v>0.257352028582398</v>
      </c>
      <c r="I1204" s="4" t="inlineStr">
        <is>
          <t>non-industry</t>
        </is>
      </c>
      <c r="J1204" s="4" t="inlineStr">
        <is>
          <t>CH4</t>
        </is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 t="n">
        <v>0.2571490243565504</v>
      </c>
      <c r="I1205" s="4" t="inlineStr">
        <is>
          <t>non-industry</t>
        </is>
      </c>
      <c r="J1205" s="4" t="inlineStr">
        <is>
          <t>CH4</t>
        </is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 t="n">
        <v>0.2569460201307024</v>
      </c>
      <c r="I1206" s="4" t="inlineStr">
        <is>
          <t>non-industry</t>
        </is>
      </c>
      <c r="J1206" s="4" t="inlineStr">
        <is>
          <t>CH4</t>
        </is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 t="n">
        <v>0.2577612991862016</v>
      </c>
      <c r="I1207" s="4" t="inlineStr">
        <is>
          <t>non-industry</t>
        </is>
      </c>
      <c r="J1207" s="4" t="inlineStr">
        <is>
          <t>CH4</t>
        </is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 t="n">
        <v>0.2585765782417012</v>
      </c>
      <c r="I1208" s="4" t="inlineStr">
        <is>
          <t>non-industry</t>
        </is>
      </c>
      <c r="J1208" s="4" t="inlineStr">
        <is>
          <t>CH4</t>
        </is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 t="n">
        <v>0.2593918572972004</v>
      </c>
      <c r="I1209" s="4" t="inlineStr">
        <is>
          <t>non-industry</t>
        </is>
      </c>
      <c r="J1209" s="4" t="inlineStr">
        <is>
          <t>CH4</t>
        </is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 t="n">
        <v>0.2602071363526996</v>
      </c>
      <c r="I1210" s="4" t="inlineStr">
        <is>
          <t>non-industry</t>
        </is>
      </c>
      <c r="J1210" s="4" t="inlineStr">
        <is>
          <t>CH4</t>
        </is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 t="n">
        <v>0.2610224154081992</v>
      </c>
      <c r="I1211" s="4" t="inlineStr">
        <is>
          <t>non-industry</t>
        </is>
      </c>
      <c r="J1211" s="4" t="inlineStr">
        <is>
          <t>CH4</t>
        </is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 t="n">
        <v>0.262368416536274</v>
      </c>
      <c r="I1212" s="4" t="inlineStr">
        <is>
          <t>non-industry</t>
        </is>
      </c>
      <c r="J1212" s="4" t="inlineStr">
        <is>
          <t>CH4</t>
        </is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 t="n">
        <v>0.2637144176643488</v>
      </c>
      <c r="I1213" s="4" t="inlineStr">
        <is>
          <t>non-industry</t>
        </is>
      </c>
      <c r="J1213" s="4" t="inlineStr">
        <is>
          <t>CH4</t>
        </is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 t="n">
        <v>0.2650604187924236</v>
      </c>
      <c r="I1214" s="4" t="inlineStr">
        <is>
          <t>non-industry</t>
        </is>
      </c>
      <c r="J1214" s="4" t="inlineStr">
        <is>
          <t>CH4</t>
        </is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 t="n">
        <v>0.2664064199204984</v>
      </c>
      <c r="I1215" s="4" t="inlineStr">
        <is>
          <t>non-industry</t>
        </is>
      </c>
      <c r="J1215" s="4" t="inlineStr">
        <is>
          <t>CH4</t>
        </is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 t="n">
        <v>0.2677524210485732</v>
      </c>
      <c r="I1216" s="4" t="inlineStr">
        <is>
          <t>non-industry</t>
        </is>
      </c>
      <c r="J1216" s="4" t="inlineStr">
        <is>
          <t>CH4</t>
        </is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 t="n">
        <v>0.2698622600431812</v>
      </c>
      <c r="I1217" s="4" t="inlineStr">
        <is>
          <t>non-industry</t>
        </is>
      </c>
      <c r="J1217" s="4" t="inlineStr">
        <is>
          <t>CH4</t>
        </is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 t="n">
        <v>0.2719720990377888</v>
      </c>
      <c r="I1218" s="4" t="inlineStr">
        <is>
          <t>non-industry</t>
        </is>
      </c>
      <c r="J1218" s="4" t="inlineStr">
        <is>
          <t>CH4</t>
        </is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 t="n">
        <v>0.2740819380323968</v>
      </c>
      <c r="I1219" s="4" t="inlineStr">
        <is>
          <t>non-industry</t>
        </is>
      </c>
      <c r="J1219" s="4" t="inlineStr">
        <is>
          <t>CH4</t>
        </is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 t="n">
        <v>0.2761917770270044</v>
      </c>
      <c r="I1220" s="4" t="inlineStr">
        <is>
          <t>non-industry</t>
        </is>
      </c>
      <c r="J1220" s="4" t="inlineStr">
        <is>
          <t>CH4</t>
        </is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 t="n">
        <v>0.278301616021612</v>
      </c>
      <c r="I1221" s="4" t="inlineStr">
        <is>
          <t>non-industry</t>
        </is>
      </c>
      <c r="J1221" s="4" t="inlineStr">
        <is>
          <t>CH4</t>
        </is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 t="n">
        <v>0.1706759787255581</v>
      </c>
      <c r="I1222" s="4" t="inlineStr">
        <is>
          <t>non-industry</t>
        </is>
      </c>
      <c r="J1222" s="4" t="inlineStr">
        <is>
          <t>N2O</t>
        </is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 t="n">
        <v>0.1765692700777205</v>
      </c>
      <c r="I1223" s="4" t="inlineStr">
        <is>
          <t>non-industry</t>
        </is>
      </c>
      <c r="J1223" s="4" t="inlineStr">
        <is>
          <t>N2O</t>
        </is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 t="n">
        <v>0.1870583325344802</v>
      </c>
      <c r="I1224" s="4" t="inlineStr">
        <is>
          <t>non-industry</t>
        </is>
      </c>
      <c r="J1224" s="4" t="inlineStr">
        <is>
          <t>N2O</t>
        </is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 t="n">
        <v>0.1947260279828439</v>
      </c>
      <c r="I1225" s="4" t="inlineStr">
        <is>
          <t>non-industry</t>
        </is>
      </c>
      <c r="J1225" s="4" t="inlineStr">
        <is>
          <t>N2O</t>
        </is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 t="n">
        <v>0.2017924166931788</v>
      </c>
      <c r="I1226" s="4" t="inlineStr">
        <is>
          <t>non-industry</t>
        </is>
      </c>
      <c r="J1226" s="4" t="inlineStr">
        <is>
          <t>N2O</t>
        </is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 t="n">
        <v>0.207178228378596</v>
      </c>
      <c r="I1227" s="4" t="inlineStr">
        <is>
          <t>non-industry</t>
        </is>
      </c>
      <c r="J1227" s="4" t="inlineStr">
        <is>
          <t>N2O</t>
        </is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 t="n">
        <v>0.2123541389552221</v>
      </c>
      <c r="I1228" s="4" t="inlineStr">
        <is>
          <t>non-industry</t>
        </is>
      </c>
      <c r="J1228" s="4" t="inlineStr">
        <is>
          <t>N2O</t>
        </is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 t="n">
        <v>0.215716461738604</v>
      </c>
      <c r="I1229" s="4" t="inlineStr">
        <is>
          <t>non-industry</t>
        </is>
      </c>
      <c r="J1229" s="4" t="inlineStr">
        <is>
          <t>N2O</t>
        </is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 t="n">
        <v>0.2171618277103322</v>
      </c>
      <c r="I1230" s="4" t="inlineStr">
        <is>
          <t>non-industry</t>
        </is>
      </c>
      <c r="J1230" s="4" t="inlineStr">
        <is>
          <t>N2O</t>
        </is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 t="n">
        <v>0.2094815134306275</v>
      </c>
      <c r="I1231" s="4" t="inlineStr">
        <is>
          <t>non-industry</t>
        </is>
      </c>
      <c r="J1231" s="4" t="inlineStr">
        <is>
          <t>N2O</t>
        </is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 t="n">
        <v>0.2082790531389198</v>
      </c>
      <c r="I1232" s="4" t="inlineStr">
        <is>
          <t>non-industry</t>
        </is>
      </c>
      <c r="J1232" s="4" t="inlineStr">
        <is>
          <t>N2O</t>
        </is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 t="n">
        <v>0.1997872503061218</v>
      </c>
      <c r="I1233" s="4" t="inlineStr">
        <is>
          <t>non-industry</t>
        </is>
      </c>
      <c r="J1233" s="4" t="inlineStr">
        <is>
          <t>N2O</t>
        </is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 t="n">
        <v>0.1974396794724658</v>
      </c>
      <c r="I1234" s="4" t="inlineStr">
        <is>
          <t>non-industry</t>
        </is>
      </c>
      <c r="J1234" s="4" t="inlineStr">
        <is>
          <t>N2O</t>
        </is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 t="n">
        <v>0.1936737001145211</v>
      </c>
      <c r="I1235" s="4" t="inlineStr">
        <is>
          <t>non-industry</t>
        </is>
      </c>
      <c r="J1235" s="4" t="inlineStr">
        <is>
          <t>N2O</t>
        </is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 t="n">
        <v>0.1892916993750963</v>
      </c>
      <c r="I1236" s="4" t="inlineStr">
        <is>
          <t>non-industry</t>
        </is>
      </c>
      <c r="J1236" s="4" t="inlineStr">
        <is>
          <t>N2O</t>
        </is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 t="n">
        <v>0.1827846885973902</v>
      </c>
      <c r="I1237" s="4" t="inlineStr">
        <is>
          <t>non-industry</t>
        </is>
      </c>
      <c r="J1237" s="4" t="inlineStr">
        <is>
          <t>N2O</t>
        </is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 t="n">
        <v>0.1750833318683708</v>
      </c>
      <c r="I1238" s="4" t="inlineStr">
        <is>
          <t>non-industry</t>
        </is>
      </c>
      <c r="J1238" s="4" t="inlineStr">
        <is>
          <t>N2O</t>
        </is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 t="n">
        <v>0.1629086313233316</v>
      </c>
      <c r="I1239" s="4" t="inlineStr">
        <is>
          <t>non-industry</t>
        </is>
      </c>
      <c r="J1239" s="4" t="inlineStr">
        <is>
          <t>N2O</t>
        </is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 t="n">
        <v>0.1547009541210863</v>
      </c>
      <c r="I1240" s="4" t="inlineStr">
        <is>
          <t>non-industry</t>
        </is>
      </c>
      <c r="J1240" s="4" t="inlineStr">
        <is>
          <t>N2O</t>
        </is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 t="n">
        <v>0.1483212617095939</v>
      </c>
      <c r="I1241" s="4" t="inlineStr">
        <is>
          <t>non-industry</t>
        </is>
      </c>
      <c r="J1241" s="4" t="inlineStr">
        <is>
          <t>N2O</t>
        </is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 t="n">
        <v>0.1499120198423909</v>
      </c>
      <c r="I1242" s="4" t="inlineStr">
        <is>
          <t>non-industry</t>
        </is>
      </c>
      <c r="J1242" s="4" t="inlineStr">
        <is>
          <t>N2O</t>
        </is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 t="n">
        <v>0.1421468572680571</v>
      </c>
      <c r="I1243" s="4" t="inlineStr">
        <is>
          <t>non-industry</t>
        </is>
      </c>
      <c r="J1243" s="4" t="inlineStr">
        <is>
          <t>N2O</t>
        </is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 t="n">
        <v>0.1317297721571919</v>
      </c>
      <c r="I1244" s="4" t="inlineStr">
        <is>
          <t>non-industry</t>
        </is>
      </c>
      <c r="J1244" s="4" t="inlineStr">
        <is>
          <t>N2O</t>
        </is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 t="n">
        <v>0.1310863772500024</v>
      </c>
      <c r="I1245" s="4" t="inlineStr">
        <is>
          <t>non-industry</t>
        </is>
      </c>
      <c r="J1245" s="4" t="inlineStr">
        <is>
          <t>N2O</t>
        </is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 t="n">
        <v>0.1258822777201201</v>
      </c>
      <c r="I1246" s="4" t="inlineStr">
        <is>
          <t>non-industry</t>
        </is>
      </c>
      <c r="J1246" s="4" t="inlineStr">
        <is>
          <t>N2O</t>
        </is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 t="n">
        <v>0.1189772694618567</v>
      </c>
      <c r="I1247" s="4" t="inlineStr">
        <is>
          <t>non-industry</t>
        </is>
      </c>
      <c r="J1247" s="4" t="inlineStr">
        <is>
          <t>N2O</t>
        </is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 t="n">
        <v>0.117601745730451</v>
      </c>
      <c r="I1248" s="4" t="inlineStr">
        <is>
          <t>non-industry</t>
        </is>
      </c>
      <c r="J1248" s="4" t="inlineStr">
        <is>
          <t>N2O</t>
        </is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 t="n">
        <v>0.1180913849782228</v>
      </c>
      <c r="I1249" s="4" t="inlineStr">
        <is>
          <t>non-industry</t>
        </is>
      </c>
      <c r="J1249" s="4" t="inlineStr">
        <is>
          <t>N2O</t>
        </is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 t="n">
        <v>0.1185810242259943</v>
      </c>
      <c r="I1250" s="4" t="inlineStr">
        <is>
          <t>non-industry</t>
        </is>
      </c>
      <c r="J1250" s="4" t="inlineStr">
        <is>
          <t>N2O</t>
        </is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 t="n">
        <v>0.1190706634737661</v>
      </c>
      <c r="I1251" s="4" t="inlineStr">
        <is>
          <t>non-industry</t>
        </is>
      </c>
      <c r="J1251" s="4" t="inlineStr">
        <is>
          <t>N2O</t>
        </is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 t="n">
        <v>0.1195603027215376</v>
      </c>
      <c r="I1252" s="4" t="inlineStr">
        <is>
          <t>non-industry</t>
        </is>
      </c>
      <c r="J1252" s="4" t="inlineStr">
        <is>
          <t>N2O</t>
        </is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 t="n">
        <v>0.1188198180870856</v>
      </c>
      <c r="I1253" s="4" t="inlineStr">
        <is>
          <t>non-industry</t>
        </is>
      </c>
      <c r="J1253" s="4" t="inlineStr">
        <is>
          <t>N2O</t>
        </is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 t="n">
        <v>0.1180793334526332</v>
      </c>
      <c r="I1254" s="4" t="inlineStr">
        <is>
          <t>non-industry</t>
        </is>
      </c>
      <c r="J1254" s="4" t="inlineStr">
        <is>
          <t>N2O</t>
        </is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 t="n">
        <v>0.1173388488181812</v>
      </c>
      <c r="I1255" s="4" t="inlineStr">
        <is>
          <t>non-industry</t>
        </is>
      </c>
      <c r="J1255" s="4" t="inlineStr">
        <is>
          <t>N2O</t>
        </is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 t="n">
        <v>0.1165983641837288</v>
      </c>
      <c r="I1256" s="4" t="inlineStr">
        <is>
          <t>non-industry</t>
        </is>
      </c>
      <c r="J1256" s="4" t="inlineStr">
        <is>
          <t>N2O</t>
        </is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 t="n">
        <v>0.1158578795492769</v>
      </c>
      <c r="I1257" s="4" t="inlineStr">
        <is>
          <t>non-industry</t>
        </is>
      </c>
      <c r="J1257" s="4" t="inlineStr">
        <is>
          <t>N2O</t>
        </is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 t="n">
        <v>0.1146599515198852</v>
      </c>
      <c r="I1258" s="4" t="inlineStr">
        <is>
          <t>non-industry</t>
        </is>
      </c>
      <c r="J1258" s="4" t="inlineStr">
        <is>
          <t>N2O</t>
        </is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 t="n">
        <v>0.1134620234904936</v>
      </c>
      <c r="I1259" s="4" t="inlineStr">
        <is>
          <t>non-industry</t>
        </is>
      </c>
      <c r="J1259" s="4" t="inlineStr">
        <is>
          <t>N2O</t>
        </is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 t="n">
        <v>0.112264095461102</v>
      </c>
      <c r="I1260" s="4" t="inlineStr">
        <is>
          <t>non-industry</t>
        </is>
      </c>
      <c r="J1260" s="4" t="inlineStr">
        <is>
          <t>N2O</t>
        </is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 t="n">
        <v>0.1110661674317104</v>
      </c>
      <c r="I1261" s="4" t="inlineStr">
        <is>
          <t>non-industry</t>
        </is>
      </c>
      <c r="J1261" s="4" t="inlineStr">
        <is>
          <t>N2O</t>
        </is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 t="n">
        <v>0.1098682394023188</v>
      </c>
      <c r="I1262" s="4" t="inlineStr">
        <is>
          <t>non-industry</t>
        </is>
      </c>
      <c r="J1262" s="4" t="inlineStr">
        <is>
          <t>N2O</t>
        </is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 t="n">
        <v>0.109656798318548</v>
      </c>
      <c r="I1263" s="4" t="inlineStr">
        <is>
          <t>non-industry</t>
        </is>
      </c>
      <c r="J1263" s="4" t="inlineStr">
        <is>
          <t>N2O</t>
        </is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 t="n">
        <v>0.1094453572347769</v>
      </c>
      <c r="I1264" s="4" t="inlineStr">
        <is>
          <t>non-industry</t>
        </is>
      </c>
      <c r="J1264" s="4" t="inlineStr">
        <is>
          <t>N2O</t>
        </is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 t="n">
        <v>0.109233916151006</v>
      </c>
      <c r="I1265" s="4" t="inlineStr">
        <is>
          <t>non-industry</t>
        </is>
      </c>
      <c r="J1265" s="4" t="inlineStr">
        <is>
          <t>N2O</t>
        </is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 t="n">
        <v>0.1090224750672352</v>
      </c>
      <c r="I1266" s="4" t="inlineStr">
        <is>
          <t>non-industry</t>
        </is>
      </c>
      <c r="J1266" s="4" t="inlineStr">
        <is>
          <t>N2O</t>
        </is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 t="n">
        <v>0.1088110339834644</v>
      </c>
      <c r="I1267" s="4" t="inlineStr">
        <is>
          <t>non-industry</t>
        </is>
      </c>
      <c r="J1267" s="4" t="inlineStr">
        <is>
          <t>N2O</t>
        </is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 t="n">
        <v>0.1089814332010429</v>
      </c>
      <c r="I1268" s="4" t="inlineStr">
        <is>
          <t>non-industry</t>
        </is>
      </c>
      <c r="J1268" s="4" t="inlineStr">
        <is>
          <t>N2O</t>
        </is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 t="n">
        <v>0.1091518324186215</v>
      </c>
      <c r="I1269" s="4" t="inlineStr">
        <is>
          <t>non-industry</t>
        </is>
      </c>
      <c r="J1269" s="4" t="inlineStr">
        <is>
          <t>N2O</t>
        </is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 t="n">
        <v>0.1093222316362</v>
      </c>
      <c r="I1270" s="4" t="inlineStr">
        <is>
          <t>non-industry</t>
        </is>
      </c>
      <c r="J1270" s="4" t="inlineStr">
        <is>
          <t>N2O</t>
        </is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 t="n">
        <v>0.1094926308537785</v>
      </c>
      <c r="I1271" s="4" t="inlineStr">
        <is>
          <t>non-industry</t>
        </is>
      </c>
      <c r="J1271" s="4" t="inlineStr">
        <is>
          <t>N2O</t>
        </is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 t="n">
        <v>0.1096630300713571</v>
      </c>
      <c r="I1272" s="4" t="inlineStr">
        <is>
          <t>non-industry</t>
        </is>
      </c>
      <c r="J1272" s="4" t="inlineStr">
        <is>
          <t>N2O</t>
        </is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 t="n">
        <v>0.110081643103444</v>
      </c>
      <c r="I1273" s="4" t="inlineStr">
        <is>
          <t>non-industry</t>
        </is>
      </c>
      <c r="J1273" s="4" t="inlineStr">
        <is>
          <t>N2O</t>
        </is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 t="n">
        <v>0.1105002561355312</v>
      </c>
      <c r="I1274" s="4" t="inlineStr">
        <is>
          <t>non-industry</t>
        </is>
      </c>
      <c r="J1274" s="4" t="inlineStr">
        <is>
          <t>N2O</t>
        </is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 t="n">
        <v>0.1109188691676185</v>
      </c>
      <c r="I1275" s="4" t="inlineStr">
        <is>
          <t>non-industry</t>
        </is>
      </c>
      <c r="J1275" s="4" t="inlineStr">
        <is>
          <t>N2O</t>
        </is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 t="n">
        <v>0.1113374821997054</v>
      </c>
      <c r="I1276" s="4" t="inlineStr">
        <is>
          <t>non-industry</t>
        </is>
      </c>
      <c r="J1276" s="4" t="inlineStr">
        <is>
          <t>N2O</t>
        </is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 t="n">
        <v>0.1117560952317926</v>
      </c>
      <c r="I1277" s="4" t="inlineStr">
        <is>
          <t>non-industry</t>
        </is>
      </c>
      <c r="J1277" s="4" t="inlineStr">
        <is>
          <t>N2O</t>
        </is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 t="n">
        <v>0.1124352609494731</v>
      </c>
      <c r="I1278" s="4" t="inlineStr">
        <is>
          <t>non-industry</t>
        </is>
      </c>
      <c r="J1278" s="4" t="inlineStr">
        <is>
          <t>N2O</t>
        </is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 t="n">
        <v>0.113114426667154</v>
      </c>
      <c r="I1279" s="4" t="inlineStr">
        <is>
          <t>non-industry</t>
        </is>
      </c>
      <c r="J1279" s="4" t="inlineStr">
        <is>
          <t>N2O</t>
        </is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 t="n">
        <v>0.1137935923848346</v>
      </c>
      <c r="I1280" s="4" t="inlineStr">
        <is>
          <t>non-industry</t>
        </is>
      </c>
      <c r="J1280" s="4" t="inlineStr">
        <is>
          <t>N2O</t>
        </is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 t="n">
        <v>0.1144727581025151</v>
      </c>
      <c r="I1281" s="4" t="inlineStr">
        <is>
          <t>non-industry</t>
        </is>
      </c>
      <c r="J1281" s="4" t="inlineStr">
        <is>
          <t>N2O</t>
        </is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 t="n">
        <v>0.1151519238201956</v>
      </c>
      <c r="I1282" s="4" t="inlineStr">
        <is>
          <t>non-industry</t>
        </is>
      </c>
      <c r="J1282" s="4" t="inlineStr">
        <is>
          <t>N2O</t>
        </is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 t="n">
        <v>21.4516021433124</v>
      </c>
      <c r="I1283" s="4" t="inlineStr">
        <is>
          <t>chemicals 20</t>
        </is>
      </c>
      <c r="J1283" s="4" t="inlineStr">
        <is>
          <t>F-gases</t>
        </is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 t="n">
        <v>18.1083884414039</v>
      </c>
      <c r="I1284" s="4" t="inlineStr">
        <is>
          <t>chemicals 20</t>
        </is>
      </c>
      <c r="J1284" s="4" t="inlineStr">
        <is>
          <t>F-gases</t>
        </is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 t="n">
        <v>16.6770176443519</v>
      </c>
      <c r="I1285" s="4" t="inlineStr">
        <is>
          <t>chemicals 20</t>
        </is>
      </c>
      <c r="J1285" s="4" t="inlineStr">
        <is>
          <t>F-gases</t>
        </is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 t="n">
        <v>15.9795310418492</v>
      </c>
      <c r="I1286" s="4" t="inlineStr">
        <is>
          <t>chemicals 20</t>
        </is>
      </c>
      <c r="J1286" s="4" t="inlineStr">
        <is>
          <t>F-gases</t>
        </is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 t="n">
        <v>14.1093937600776</v>
      </c>
      <c r="I1287" s="4" t="inlineStr">
        <is>
          <t>chemicals 20</t>
        </is>
      </c>
      <c r="J1287" s="4" t="inlineStr">
        <is>
          <t>F-gases</t>
        </is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 t="n">
        <v>13.7699154045562</v>
      </c>
      <c r="I1288" s="4" t="inlineStr">
        <is>
          <t>chemicals 20</t>
        </is>
      </c>
      <c r="J1288" s="4" t="inlineStr">
        <is>
          <t>F-gases</t>
        </is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 t="n">
        <v>14.4586169084719</v>
      </c>
      <c r="I1289" s="4" t="inlineStr">
        <is>
          <t>chemicals 20</t>
        </is>
      </c>
      <c r="J1289" s="4" t="inlineStr">
        <is>
          <t>F-gases</t>
        </is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 t="n">
        <v>12.5504160634583</v>
      </c>
      <c r="I1290" s="4" t="inlineStr">
        <is>
          <t>chemicals 20</t>
        </is>
      </c>
      <c r="J1290" s="4" t="inlineStr">
        <is>
          <t>F-gases</t>
        </is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 t="n">
        <v>9.967945922963059</v>
      </c>
      <c r="I1291" s="4" t="inlineStr">
        <is>
          <t>chemicals 20</t>
        </is>
      </c>
      <c r="J1291" s="4" t="inlineStr">
        <is>
          <t>F-gases</t>
        </is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 t="n">
        <v>9.7945804122977</v>
      </c>
      <c r="I1292" s="4" t="inlineStr">
        <is>
          <t>chemicals 20</t>
        </is>
      </c>
      <c r="J1292" s="4" t="inlineStr">
        <is>
          <t>F-gases</t>
        </is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 t="n">
        <v>9.89415614752545</v>
      </c>
      <c r="I1293" s="4" t="inlineStr">
        <is>
          <t>chemicals 20</t>
        </is>
      </c>
      <c r="J1293" s="4" t="inlineStr">
        <is>
          <t>F-gases</t>
        </is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 t="n">
        <v>4.00686648743418</v>
      </c>
      <c r="I1294" s="4" t="inlineStr">
        <is>
          <t>chemicals 20</t>
        </is>
      </c>
      <c r="J1294" s="4" t="inlineStr">
        <is>
          <t>F-gases</t>
        </is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 t="n">
        <v>6.09051012299113</v>
      </c>
      <c r="I1295" s="4" t="inlineStr">
        <is>
          <t>chemicals 20</t>
        </is>
      </c>
      <c r="J1295" s="4" t="inlineStr">
        <is>
          <t>F-gases</t>
        </is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 t="n">
        <v>4.3817431897907</v>
      </c>
      <c r="I1296" s="4" t="inlineStr">
        <is>
          <t>chemicals 20</t>
        </is>
      </c>
      <c r="J1296" s="4" t="inlineStr">
        <is>
          <t>F-gases</t>
        </is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 t="n">
        <v>3.29681392098095</v>
      </c>
      <c r="I1297" s="4" t="inlineStr">
        <is>
          <t>chemicals 20</t>
        </is>
      </c>
      <c r="J1297" s="4" t="inlineStr">
        <is>
          <t>F-gases</t>
        </is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 t="n">
        <v>3.43975418562005</v>
      </c>
      <c r="I1298" s="4" t="inlineStr">
        <is>
          <t>chemicals 20</t>
        </is>
      </c>
      <c r="J1298" s="4" t="inlineStr">
        <is>
          <t>F-gases</t>
        </is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 t="n">
        <v>2.88613849142306</v>
      </c>
      <c r="I1299" s="4" t="inlineStr">
        <is>
          <t>chemicals 20</t>
        </is>
      </c>
      <c r="J1299" s="4" t="inlineStr">
        <is>
          <t>F-gases</t>
        </is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 t="n">
        <v>4.48279783020454</v>
      </c>
      <c r="I1300" s="4" t="inlineStr">
        <is>
          <t>chemicals 20</t>
        </is>
      </c>
      <c r="J1300" s="4" t="inlineStr">
        <is>
          <t>F-gases</t>
        </is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 t="n">
        <v>3.15466241605384</v>
      </c>
      <c r="I1301" s="4" t="inlineStr">
        <is>
          <t>chemicals 20</t>
        </is>
      </c>
      <c r="J1301" s="4" t="inlineStr">
        <is>
          <t>F-gases</t>
        </is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 t="n">
        <v>1.8560305572056</v>
      </c>
      <c r="I1302" s="4" t="inlineStr">
        <is>
          <t>chemicals 20</t>
        </is>
      </c>
      <c r="J1302" s="4" t="inlineStr">
        <is>
          <t>F-gases</t>
        </is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 t="n">
        <v>1.854887324</v>
      </c>
      <c r="I1303" s="4" t="inlineStr">
        <is>
          <t>chemicals 20</t>
        </is>
      </c>
      <c r="J1303" s="4" t="inlineStr">
        <is>
          <t>F-gases</t>
        </is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 t="n">
        <v>3.46056219614604</v>
      </c>
      <c r="I1304" s="4" t="inlineStr">
        <is>
          <t>chemicals 20</t>
        </is>
      </c>
      <c r="J1304" s="4" t="inlineStr">
        <is>
          <t>F-gases</t>
        </is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 t="n">
        <v>2.937840841</v>
      </c>
      <c r="I1305" s="4" t="inlineStr">
        <is>
          <t>chemicals 20</t>
        </is>
      </c>
      <c r="J1305" s="4" t="inlineStr">
        <is>
          <t>F-gases</t>
        </is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 t="n">
        <v>2.96466047</v>
      </c>
      <c r="I1306" s="4" t="inlineStr">
        <is>
          <t>chemicals 20</t>
        </is>
      </c>
      <c r="J1306" s="4" t="inlineStr">
        <is>
          <t>F-gases</t>
        </is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 t="n">
        <v>2.523065843</v>
      </c>
      <c r="I1307" s="4" t="inlineStr">
        <is>
          <t>chemicals 20</t>
        </is>
      </c>
      <c r="J1307" s="4" t="inlineStr">
        <is>
          <t>F-gases</t>
        </is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 t="n">
        <v>1.997461243</v>
      </c>
      <c r="I1308" s="4" t="inlineStr">
        <is>
          <t>chemicals 20</t>
        </is>
      </c>
      <c r="J1308" s="4" t="inlineStr">
        <is>
          <t>F-gases</t>
        </is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 t="n">
        <v>1.355143889</v>
      </c>
      <c r="I1309" s="4" t="inlineStr">
        <is>
          <t>chemicals 20</t>
        </is>
      </c>
      <c r="J1309" s="4" t="inlineStr">
        <is>
          <t>F-gases</t>
        </is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 t="n">
        <v>1.41868859552816</v>
      </c>
      <c r="I1310" s="4" t="inlineStr">
        <is>
          <t>chemicals 20</t>
        </is>
      </c>
      <c r="J1310" s="4" t="inlineStr">
        <is>
          <t>F-gases</t>
        </is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 t="n">
        <v>1.48223330205632</v>
      </c>
      <c r="I1311" s="4" t="inlineStr">
        <is>
          <t>chemicals 20</t>
        </is>
      </c>
      <c r="J1311" s="4" t="inlineStr">
        <is>
          <t>F-gases</t>
        </is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 t="n">
        <v>1.54577800858447</v>
      </c>
      <c r="I1312" s="4" t="inlineStr">
        <is>
          <t>chemicals 20</t>
        </is>
      </c>
      <c r="J1312" s="4" t="inlineStr">
        <is>
          <t>F-gases</t>
        </is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 t="n">
        <v>1.60932271511263</v>
      </c>
      <c r="I1313" s="4" t="inlineStr">
        <is>
          <t>chemicals 20</t>
        </is>
      </c>
      <c r="J1313" s="4" t="inlineStr">
        <is>
          <t>F-gases</t>
        </is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 t="n">
        <v>1.65664980958033</v>
      </c>
      <c r="I1314" s="4" t="inlineStr">
        <is>
          <t>chemicals 20</t>
        </is>
      </c>
      <c r="J1314" s="4" t="inlineStr">
        <is>
          <t>F-gases</t>
        </is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 t="n">
        <v>1.70397690404803</v>
      </c>
      <c r="I1315" s="4" t="inlineStr">
        <is>
          <t>chemicals 20</t>
        </is>
      </c>
      <c r="J1315" s="4" t="inlineStr">
        <is>
          <t>F-gases</t>
        </is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 t="n">
        <v>1.75130399851574</v>
      </c>
      <c r="I1316" s="4" t="inlineStr">
        <is>
          <t>chemicals 20</t>
        </is>
      </c>
      <c r="J1316" s="4" t="inlineStr">
        <is>
          <t>F-gases</t>
        </is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 t="n">
        <v>1.79863109298344</v>
      </c>
      <c r="I1317" s="4" t="inlineStr">
        <is>
          <t>chemicals 20</t>
        </is>
      </c>
      <c r="J1317" s="4" t="inlineStr">
        <is>
          <t>F-gases</t>
        </is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 t="n">
        <v>1.84595818745114</v>
      </c>
      <c r="I1318" s="4" t="inlineStr">
        <is>
          <t>chemicals 20</t>
        </is>
      </c>
      <c r="J1318" s="4" t="inlineStr">
        <is>
          <t>F-gases</t>
        </is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 t="n">
        <v>1.8979818890054</v>
      </c>
      <c r="I1319" s="4" t="inlineStr">
        <is>
          <t>chemicals 20</t>
        </is>
      </c>
      <c r="J1319" s="4" t="inlineStr">
        <is>
          <t>F-gases</t>
        </is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 t="n">
        <v>1.95000559055966</v>
      </c>
      <c r="I1320" s="4" t="inlineStr">
        <is>
          <t>chemicals 20</t>
        </is>
      </c>
      <c r="J1320" s="4" t="inlineStr">
        <is>
          <t>F-gases</t>
        </is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 t="n">
        <v>2.00202929211392</v>
      </c>
      <c r="I1321" s="4" t="inlineStr">
        <is>
          <t>chemicals 20</t>
        </is>
      </c>
      <c r="J1321" s="4" t="inlineStr">
        <is>
          <t>F-gases</t>
        </is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 t="n">
        <v>2.05405299366819</v>
      </c>
      <c r="I1322" s="4" t="inlineStr">
        <is>
          <t>chemicals 20</t>
        </is>
      </c>
      <c r="J1322" s="4" t="inlineStr">
        <is>
          <t>F-gases</t>
        </is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 t="n">
        <v>2.10607669522245</v>
      </c>
      <c r="I1323" s="4" t="inlineStr">
        <is>
          <t>chemicals 20</t>
        </is>
      </c>
      <c r="J1323" s="4" t="inlineStr">
        <is>
          <t>F-gases</t>
        </is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 t="n">
        <v>2.12914208538123</v>
      </c>
      <c r="I1324" s="4" t="inlineStr">
        <is>
          <t>chemicals 20</t>
        </is>
      </c>
      <c r="J1324" s="4" t="inlineStr">
        <is>
          <t>F-gases</t>
        </is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 t="n">
        <v>2.15220747554002</v>
      </c>
      <c r="I1325" s="4" t="inlineStr">
        <is>
          <t>chemicals 20</t>
        </is>
      </c>
      <c r="J1325" s="4" t="inlineStr">
        <is>
          <t>F-gases</t>
        </is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 t="n">
        <v>2.1752728656988</v>
      </c>
      <c r="I1326" s="4" t="inlineStr">
        <is>
          <t>chemicals 20</t>
        </is>
      </c>
      <c r="J1326" s="4" t="inlineStr">
        <is>
          <t>F-gases</t>
        </is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 t="n">
        <v>2.19833825585758</v>
      </c>
      <c r="I1327" s="4" t="inlineStr">
        <is>
          <t>chemicals 20</t>
        </is>
      </c>
      <c r="J1327" s="4" t="inlineStr">
        <is>
          <t>F-gases</t>
        </is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 t="n">
        <v>2.22140364601637</v>
      </c>
      <c r="I1328" s="4" t="inlineStr">
        <is>
          <t>chemicals 20</t>
        </is>
      </c>
      <c r="J1328" s="4" t="inlineStr">
        <is>
          <t>F-gases</t>
        </is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 t="n">
        <v>2.25383713061933</v>
      </c>
      <c r="I1329" s="4" t="inlineStr">
        <is>
          <t>chemicals 20</t>
        </is>
      </c>
      <c r="J1329" s="4" t="inlineStr">
        <is>
          <t>F-gases</t>
        </is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 t="n">
        <v>2.2862706152223</v>
      </c>
      <c r="I1330" s="4" t="inlineStr">
        <is>
          <t>chemicals 20</t>
        </is>
      </c>
      <c r="J1330" s="4" t="inlineStr">
        <is>
          <t>F-gases</t>
        </is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 t="n">
        <v>2.31870409982526</v>
      </c>
      <c r="I1331" s="4" t="inlineStr">
        <is>
          <t>chemicals 20</t>
        </is>
      </c>
      <c r="J1331" s="4" t="inlineStr">
        <is>
          <t>F-gases</t>
        </is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 t="n">
        <v>2.35113758442823</v>
      </c>
      <c r="I1332" s="4" t="inlineStr">
        <is>
          <t>chemicals 20</t>
        </is>
      </c>
      <c r="J1332" s="4" t="inlineStr">
        <is>
          <t>F-gases</t>
        </is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 t="n">
        <v>2.38357106903119</v>
      </c>
      <c r="I1333" s="4" t="inlineStr">
        <is>
          <t>chemicals 20</t>
        </is>
      </c>
      <c r="J1333" s="4" t="inlineStr">
        <is>
          <t>F-gases</t>
        </is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 t="n">
        <v>2.42671583033138</v>
      </c>
      <c r="I1334" s="4" t="inlineStr">
        <is>
          <t>chemicals 20</t>
        </is>
      </c>
      <c r="J1334" s="4" t="inlineStr">
        <is>
          <t>F-gases</t>
        </is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 t="n">
        <v>2.46986059163156</v>
      </c>
      <c r="I1335" s="4" t="inlineStr">
        <is>
          <t>chemicals 20</t>
        </is>
      </c>
      <c r="J1335" s="4" t="inlineStr">
        <is>
          <t>F-gases</t>
        </is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 t="n">
        <v>2.51300535293174</v>
      </c>
      <c r="I1336" s="4" t="inlineStr">
        <is>
          <t>chemicals 20</t>
        </is>
      </c>
      <c r="J1336" s="4" t="inlineStr">
        <is>
          <t>F-gases</t>
        </is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 t="n">
        <v>2.55615011423192</v>
      </c>
      <c r="I1337" s="4" t="inlineStr">
        <is>
          <t>chemicals 20</t>
        </is>
      </c>
      <c r="J1337" s="4" t="inlineStr">
        <is>
          <t>F-gases</t>
        </is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 t="n">
        <v>2.5992948755321</v>
      </c>
      <c r="I1338" s="4" t="inlineStr">
        <is>
          <t>chemicals 20</t>
        </is>
      </c>
      <c r="J1338" s="4" t="inlineStr">
        <is>
          <t>F-gases</t>
        </is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 t="n">
        <v>2.6547109476173</v>
      </c>
      <c r="I1339" s="4" t="inlineStr">
        <is>
          <t>chemicals 20</t>
        </is>
      </c>
      <c r="J1339" s="4" t="inlineStr">
        <is>
          <t>F-gases</t>
        </is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 t="n">
        <v>2.71012701970249</v>
      </c>
      <c r="I1340" s="4" t="inlineStr">
        <is>
          <t>chemicals 20</t>
        </is>
      </c>
      <c r="J1340" s="4" t="inlineStr">
        <is>
          <t>F-gases</t>
        </is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 t="n">
        <v>2.76554309178768</v>
      </c>
      <c r="I1341" s="4" t="inlineStr">
        <is>
          <t>chemicals 20</t>
        </is>
      </c>
      <c r="J1341" s="4" t="inlineStr">
        <is>
          <t>F-gases</t>
        </is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 t="n">
        <v>2.82095916387287</v>
      </c>
      <c r="I1342" s="4" t="inlineStr">
        <is>
          <t>chemicals 20</t>
        </is>
      </c>
      <c r="J1342" s="4" t="inlineStr">
        <is>
          <t>F-gases</t>
        </is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 t="n">
        <v>2.87637523595806</v>
      </c>
      <c r="I1343" s="4" t="inlineStr">
        <is>
          <t>chemicals 20</t>
        </is>
      </c>
      <c r="J1343" s="4" t="inlineStr">
        <is>
          <t>F-gases</t>
        </is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 t="n">
        <v>23.1041658926121</v>
      </c>
      <c r="I1344" s="4" t="inlineStr">
        <is>
          <t>chemicals 20</t>
        </is>
      </c>
      <c r="J1344" s="4" t="inlineStr">
        <is>
          <t>F-gases</t>
        </is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 t="n">
        <v>22.1424022632805</v>
      </c>
      <c r="I1345" s="4" t="inlineStr">
        <is>
          <t>chemicals 20</t>
        </is>
      </c>
      <c r="J1345" s="4" t="inlineStr">
        <is>
          <t>F-gases</t>
        </is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 t="n">
        <v>22.0780036654317</v>
      </c>
      <c r="I1346" s="4" t="inlineStr">
        <is>
          <t>chemicals 20</t>
        </is>
      </c>
      <c r="J1346" s="4" t="inlineStr">
        <is>
          <t>F-gases</t>
        </is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 t="n">
        <v>21.4030708363622</v>
      </c>
      <c r="I1347" s="4" t="inlineStr">
        <is>
          <t>chemicals 20</t>
        </is>
      </c>
      <c r="J1347" s="4" t="inlineStr">
        <is>
          <t>F-gases</t>
        </is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 t="n">
        <v>20.1613648171608</v>
      </c>
      <c r="I1348" s="4" t="inlineStr">
        <is>
          <t>chemicals 20</t>
        </is>
      </c>
      <c r="J1348" s="4" t="inlineStr">
        <is>
          <t>F-gases</t>
        </is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 t="n">
        <v>18.5907790456903</v>
      </c>
      <c r="I1349" s="4" t="inlineStr">
        <is>
          <t>chemicals 20</t>
        </is>
      </c>
      <c r="J1349" s="4" t="inlineStr">
        <is>
          <t>F-gases</t>
        </is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 t="n">
        <v>16.9987688930083</v>
      </c>
      <c r="I1350" s="4" t="inlineStr">
        <is>
          <t>chemicals 20</t>
        </is>
      </c>
      <c r="J1350" s="4" t="inlineStr">
        <is>
          <t>F-gases</t>
        </is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 t="n">
        <v>15.5803244280903</v>
      </c>
      <c r="I1351" s="4" t="inlineStr">
        <is>
          <t>chemicals 20</t>
        </is>
      </c>
      <c r="J1351" s="4" t="inlineStr">
        <is>
          <t>F-gases</t>
        </is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 t="n">
        <v>13.2543127244787</v>
      </c>
      <c r="I1352" s="4" t="inlineStr">
        <is>
          <t>chemicals 20</t>
        </is>
      </c>
      <c r="J1352" s="4" t="inlineStr">
        <is>
          <t>F-gases</t>
        </is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 t="n">
        <v>13.5695045827083</v>
      </c>
      <c r="I1353" s="4" t="inlineStr">
        <is>
          <t>chemicals 20</t>
        </is>
      </c>
      <c r="J1353" s="4" t="inlineStr">
        <is>
          <t>F-gases</t>
        </is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 t="n">
        <v>12.6769189382705</v>
      </c>
      <c r="I1354" s="4" t="inlineStr">
        <is>
          <t>chemicals 20</t>
        </is>
      </c>
      <c r="J1354" s="4" t="inlineStr">
        <is>
          <t>F-gases</t>
        </is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 t="n">
        <v>12.0299957108139</v>
      </c>
      <c r="I1355" s="4" t="inlineStr">
        <is>
          <t>chemicals 20</t>
        </is>
      </c>
      <c r="J1355" s="4" t="inlineStr">
        <is>
          <t>F-gases</t>
        </is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 t="n">
        <v>10.9575854069767</v>
      </c>
      <c r="I1356" s="4" t="inlineStr">
        <is>
          <t>chemicals 20</t>
        </is>
      </c>
      <c r="J1356" s="4" t="inlineStr">
        <is>
          <t>F-gases</t>
        </is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 t="n">
        <v>9.87051150779665</v>
      </c>
      <c r="I1357" s="4" t="inlineStr">
        <is>
          <t>chemicals 20</t>
        </is>
      </c>
      <c r="J1357" s="4" t="inlineStr">
        <is>
          <t>F-gases</t>
        </is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 t="n">
        <v>9.095201493358401</v>
      </c>
      <c r="I1358" s="4" t="inlineStr">
        <is>
          <t>chemicals 20</t>
        </is>
      </c>
      <c r="J1358" s="4" t="inlineStr">
        <is>
          <t>F-gases</t>
        </is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 t="n">
        <v>8.326241616223809</v>
      </c>
      <c r="I1359" s="4" t="inlineStr">
        <is>
          <t>chemicals 20</t>
        </is>
      </c>
      <c r="J1359" s="4" t="inlineStr">
        <is>
          <t>F-gases</t>
        </is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 t="n">
        <v>7.01361290213492</v>
      </c>
      <c r="I1360" s="4" t="inlineStr">
        <is>
          <t>chemicals 20</t>
        </is>
      </c>
      <c r="J1360" s="4" t="inlineStr">
        <is>
          <t>F-gases</t>
        </is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 t="n">
        <v>6.23208947421754</v>
      </c>
      <c r="I1361" s="4" t="inlineStr">
        <is>
          <t>chemicals 20</t>
        </is>
      </c>
      <c r="J1361" s="4" t="inlineStr">
        <is>
          <t>F-gases</t>
        </is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 t="n">
        <v>6.10828328076086</v>
      </c>
      <c r="I1362" s="4" t="inlineStr">
        <is>
          <t>chemicals 20</t>
        </is>
      </c>
      <c r="J1362" s="4" t="inlineStr">
        <is>
          <t>F-gases</t>
        </is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 t="n">
        <v>5.8760316875416</v>
      </c>
      <c r="I1363" s="4" t="inlineStr">
        <is>
          <t>chemicals 20</t>
        </is>
      </c>
      <c r="J1363" s="4" t="inlineStr">
        <is>
          <t>F-gases</t>
        </is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 t="n">
        <v>5.90072302032193</v>
      </c>
      <c r="I1364" s="4" t="inlineStr">
        <is>
          <t>chemicals 20</t>
        </is>
      </c>
      <c r="J1364" s="4" t="inlineStr">
        <is>
          <t>F-gases</t>
        </is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 t="n">
        <v>6.0052226611815</v>
      </c>
      <c r="I1365" s="4" t="inlineStr">
        <is>
          <t>chemicals 20</t>
        </is>
      </c>
      <c r="J1365" s="4" t="inlineStr">
        <is>
          <t>F-gases</t>
        </is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 t="n">
        <v>4.69054101403499</v>
      </c>
      <c r="I1366" s="4" t="inlineStr">
        <is>
          <t>chemicals 20</t>
        </is>
      </c>
      <c r="J1366" s="4" t="inlineStr">
        <is>
          <t>F-gases</t>
        </is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 t="n">
        <v>4.45889195144395</v>
      </c>
      <c r="I1367" s="4" t="inlineStr">
        <is>
          <t>chemicals 20</t>
        </is>
      </c>
      <c r="J1367" s="4" t="inlineStr">
        <is>
          <t>F-gases</t>
        </is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 t="n">
        <v>4.66282550311751</v>
      </c>
      <c r="I1368" s="4" t="inlineStr">
        <is>
          <t>chemicals 20</t>
        </is>
      </c>
      <c r="J1368" s="4" t="inlineStr">
        <is>
          <t>F-gases</t>
        </is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 t="n">
        <v>4.27700035752827</v>
      </c>
      <c r="I1369" s="4" t="inlineStr">
        <is>
          <t>chemicals 20</t>
        </is>
      </c>
      <c r="J1369" s="4" t="inlineStr">
        <is>
          <t>F-gases</t>
        </is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 t="n">
        <v>4.33461250279156</v>
      </c>
      <c r="I1370" s="4" t="inlineStr">
        <is>
          <t>chemicals 20</t>
        </is>
      </c>
      <c r="J1370" s="4" t="inlineStr">
        <is>
          <t>F-gases</t>
        </is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 t="n">
        <v>4.06335674238156</v>
      </c>
      <c r="I1371" s="4" t="inlineStr">
        <is>
          <t>chemicals 20</t>
        </is>
      </c>
      <c r="J1371" s="4" t="inlineStr">
        <is>
          <t>F-gases</t>
        </is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 t="n">
        <v>3.79210098197157</v>
      </c>
      <c r="I1372" s="4" t="inlineStr">
        <is>
          <t>chemicals 20</t>
        </is>
      </c>
      <c r="J1372" s="4" t="inlineStr">
        <is>
          <t>F-gases</t>
        </is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 t="n">
        <v>3.52084522156158</v>
      </c>
      <c r="I1373" s="4" t="inlineStr">
        <is>
          <t>chemicals 20</t>
        </is>
      </c>
      <c r="J1373" s="4" t="inlineStr">
        <is>
          <t>F-gases</t>
        </is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 t="n">
        <v>3.24958946115159</v>
      </c>
      <c r="I1374" s="4" t="inlineStr">
        <is>
          <t>chemicals 20</t>
        </is>
      </c>
      <c r="J1374" s="4" t="inlineStr">
        <is>
          <t>F-gases</t>
        </is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 t="n">
        <v>3.05820972340541</v>
      </c>
      <c r="I1375" s="4" t="inlineStr">
        <is>
          <t>chemicals 20</t>
        </is>
      </c>
      <c r="J1375" s="4" t="inlineStr">
        <is>
          <t>F-gases</t>
        </is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 t="n">
        <v>2.86682998565923</v>
      </c>
      <c r="I1376" s="4" t="inlineStr">
        <is>
          <t>chemicals 20</t>
        </is>
      </c>
      <c r="J1376" s="4" t="inlineStr">
        <is>
          <t>F-gases</t>
        </is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 t="n">
        <v>2.67545024791305</v>
      </c>
      <c r="I1377" s="4" t="inlineStr">
        <is>
          <t>chemicals 20</t>
        </is>
      </c>
      <c r="J1377" s="4" t="inlineStr">
        <is>
          <t>F-gases</t>
        </is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 t="n">
        <v>2.48407051016687</v>
      </c>
      <c r="I1378" s="4" t="inlineStr">
        <is>
          <t>chemicals 20</t>
        </is>
      </c>
      <c r="J1378" s="4" t="inlineStr">
        <is>
          <t>F-gases</t>
        </is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 t="n">
        <v>2.29269077242068</v>
      </c>
      <c r="I1379" s="4" t="inlineStr">
        <is>
          <t>chemicals 20</t>
        </is>
      </c>
      <c r="J1379" s="4" t="inlineStr">
        <is>
          <t>F-gases</t>
        </is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 t="n">
        <v>2.15766615961822</v>
      </c>
      <c r="I1380" s="4" t="inlineStr">
        <is>
          <t>chemicals 20</t>
        </is>
      </c>
      <c r="J1380" s="4" t="inlineStr">
        <is>
          <t>F-gases</t>
        </is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 t="n">
        <v>2.02264154681576</v>
      </c>
      <c r="I1381" s="4" t="inlineStr">
        <is>
          <t>chemicals 20</t>
        </is>
      </c>
      <c r="J1381" s="4" t="inlineStr">
        <is>
          <t>F-gases</t>
        </is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 t="n">
        <v>1.88761693401329</v>
      </c>
      <c r="I1382" s="4" t="inlineStr">
        <is>
          <t>chemicals 20</t>
        </is>
      </c>
      <c r="J1382" s="4" t="inlineStr">
        <is>
          <t>F-gases</t>
        </is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 t="n">
        <v>1.75259232121083</v>
      </c>
      <c r="I1383" s="4" t="inlineStr">
        <is>
          <t>chemicals 20</t>
        </is>
      </c>
      <c r="J1383" s="4" t="inlineStr">
        <is>
          <t>F-gases</t>
        </is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 t="n">
        <v>1.61756770840837</v>
      </c>
      <c r="I1384" s="4" t="inlineStr">
        <is>
          <t>chemicals 20</t>
        </is>
      </c>
      <c r="J1384" s="4" t="inlineStr">
        <is>
          <t>F-gases</t>
        </is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 t="n">
        <v>1.52230346425607</v>
      </c>
      <c r="I1385" s="4" t="inlineStr">
        <is>
          <t>chemicals 20</t>
        </is>
      </c>
      <c r="J1385" s="4" t="inlineStr">
        <is>
          <t>F-gases</t>
        </is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 t="n">
        <v>1.42703922010377</v>
      </c>
      <c r="I1386" s="4" t="inlineStr">
        <is>
          <t>chemicals 20</t>
        </is>
      </c>
      <c r="J1386" s="4" t="inlineStr">
        <is>
          <t>F-gases</t>
        </is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 t="n">
        <v>1.33177497595147</v>
      </c>
      <c r="I1387" s="4" t="inlineStr">
        <is>
          <t>chemicals 20</t>
        </is>
      </c>
      <c r="J1387" s="4" t="inlineStr">
        <is>
          <t>F-gases</t>
        </is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 t="n">
        <v>1.23651073179917</v>
      </c>
      <c r="I1388" s="4" t="inlineStr">
        <is>
          <t>chemicals 20</t>
        </is>
      </c>
      <c r="J1388" s="4" t="inlineStr">
        <is>
          <t>F-gases</t>
        </is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 t="n">
        <v>1.14124648764687</v>
      </c>
      <c r="I1389" s="4" t="inlineStr">
        <is>
          <t>chemicals 20</t>
        </is>
      </c>
      <c r="J1389" s="4" t="inlineStr">
        <is>
          <t>F-gases</t>
        </is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 t="n">
        <v>1.07403447329223</v>
      </c>
      <c r="I1390" s="4" t="inlineStr">
        <is>
          <t>chemicals 20</t>
        </is>
      </c>
      <c r="J1390" s="4" t="inlineStr">
        <is>
          <t>F-gases</t>
        </is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 t="n">
        <v>1.00682245893759</v>
      </c>
      <c r="I1391" s="4" t="inlineStr">
        <is>
          <t>chemicals 20</t>
        </is>
      </c>
      <c r="J1391" s="4" t="inlineStr">
        <is>
          <t>F-gases</t>
        </is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 t="n">
        <v>0.939610444582949</v>
      </c>
      <c r="I1392" s="4" t="inlineStr">
        <is>
          <t>chemicals 20</t>
        </is>
      </c>
      <c r="J1392" s="4" t="inlineStr">
        <is>
          <t>F-gases</t>
        </is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 t="n">
        <v>0.872398430228309</v>
      </c>
      <c r="I1393" s="4" t="inlineStr">
        <is>
          <t>chemicals 20</t>
        </is>
      </c>
      <c r="J1393" s="4" t="inlineStr">
        <is>
          <t>F-gases</t>
        </is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 t="n">
        <v>0.805186415873669</v>
      </c>
      <c r="I1394" s="4" t="inlineStr">
        <is>
          <t>chemicals 20</t>
        </is>
      </c>
      <c r="J1394" s="4" t="inlineStr">
        <is>
          <t>F-gases</t>
        </is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 t="n">
        <v>0.757766159577022</v>
      </c>
      <c r="I1395" s="4" t="inlineStr">
        <is>
          <t>chemicals 20</t>
        </is>
      </c>
      <c r="J1395" s="4" t="inlineStr">
        <is>
          <t>F-gases</t>
        </is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 t="n">
        <v>0.7103459032803759</v>
      </c>
      <c r="I1396" s="4" t="inlineStr">
        <is>
          <t>chemicals 20</t>
        </is>
      </c>
      <c r="J1396" s="4" t="inlineStr">
        <is>
          <t>F-gases</t>
        </is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 t="n">
        <v>0.662925646983729</v>
      </c>
      <c r="I1397" s="4" t="inlineStr">
        <is>
          <t>chemicals 20</t>
        </is>
      </c>
      <c r="J1397" s="4" t="inlineStr">
        <is>
          <t>F-gases</t>
        </is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 t="n">
        <v>0.615505390687083</v>
      </c>
      <c r="I1398" s="4" t="inlineStr">
        <is>
          <t>chemicals 20</t>
        </is>
      </c>
      <c r="J1398" s="4" t="inlineStr">
        <is>
          <t>F-gases</t>
        </is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 t="n">
        <v>0.568085134390436</v>
      </c>
      <c r="I1399" s="4" t="inlineStr">
        <is>
          <t>chemicals 20</t>
        </is>
      </c>
      <c r="J1399" s="4" t="inlineStr">
        <is>
          <t>F-gases</t>
        </is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 t="n">
        <v>0.534628605392888</v>
      </c>
      <c r="I1400" s="4" t="inlineStr">
        <is>
          <t>chemicals 20</t>
        </is>
      </c>
      <c r="J1400" s="4" t="inlineStr">
        <is>
          <t>F-gases</t>
        </is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 t="n">
        <v>0.501172076395339</v>
      </c>
      <c r="I1401" s="4" t="inlineStr">
        <is>
          <t>chemicals 20</t>
        </is>
      </c>
      <c r="J1401" s="4" t="inlineStr">
        <is>
          <t>F-gases</t>
        </is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 t="n">
        <v>0.467715547397791</v>
      </c>
      <c r="I1402" s="4" t="inlineStr">
        <is>
          <t>chemicals 20</t>
        </is>
      </c>
      <c r="J1402" s="4" t="inlineStr">
        <is>
          <t>F-gases</t>
        </is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 t="n">
        <v>0.434259018400243</v>
      </c>
      <c r="I1403" s="4" t="inlineStr">
        <is>
          <t>chemicals 20</t>
        </is>
      </c>
      <c r="J1403" s="4" t="inlineStr">
        <is>
          <t>F-gases</t>
        </is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 t="n">
        <v>0.400802489402694</v>
      </c>
      <c r="I1404" s="4" t="inlineStr">
        <is>
          <t>chemicals 20</t>
        </is>
      </c>
      <c r="J1404" s="4" t="inlineStr">
        <is>
          <t>F-gases</t>
        </is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 t="n">
        <v>0</v>
      </c>
      <c r="I1405" s="4" t="inlineStr">
        <is>
          <t>chemicals 20</t>
        </is>
      </c>
      <c r="J1405" s="4" t="inlineStr">
        <is>
          <t>F-gases</t>
        </is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 t="n">
        <v>0</v>
      </c>
      <c r="I1406" s="4" t="inlineStr">
        <is>
          <t>chemicals 20</t>
        </is>
      </c>
      <c r="J1406" s="4" t="inlineStr">
        <is>
          <t>F-gases</t>
        </is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 t="n">
        <v>0</v>
      </c>
      <c r="I1407" s="4" t="inlineStr">
        <is>
          <t>chemicals 20</t>
        </is>
      </c>
      <c r="J1407" s="4" t="inlineStr">
        <is>
          <t>F-gases</t>
        </is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 t="n">
        <v>0</v>
      </c>
      <c r="I1408" s="4" t="inlineStr">
        <is>
          <t>chemicals 20</t>
        </is>
      </c>
      <c r="J1408" s="4" t="inlineStr">
        <is>
          <t>F-gases</t>
        </is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 t="n">
        <v>0</v>
      </c>
      <c r="I1409" s="4" t="inlineStr">
        <is>
          <t>chemicals 20</t>
        </is>
      </c>
      <c r="J1409" s="4" t="inlineStr">
        <is>
          <t>F-gases</t>
        </is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 t="n">
        <v>0</v>
      </c>
      <c r="I1410" s="4" t="inlineStr">
        <is>
          <t>chemicals 20</t>
        </is>
      </c>
      <c r="J1410" s="4" t="inlineStr">
        <is>
          <t>F-gases</t>
        </is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 t="n">
        <v>0</v>
      </c>
      <c r="I1411" s="4" t="inlineStr">
        <is>
          <t>chemicals 20</t>
        </is>
      </c>
      <c r="J1411" s="4" t="inlineStr">
        <is>
          <t>F-gases</t>
        </is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 t="n">
        <v>0</v>
      </c>
      <c r="I1412" s="4" t="inlineStr">
        <is>
          <t>chemicals 20</t>
        </is>
      </c>
      <c r="J1412" s="4" t="inlineStr">
        <is>
          <t>F-gases</t>
        </is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 t="n">
        <v>0</v>
      </c>
      <c r="I1413" s="4" t="inlineStr">
        <is>
          <t>chemicals 20</t>
        </is>
      </c>
      <c r="J1413" s="4" t="inlineStr">
        <is>
          <t>F-gases</t>
        </is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 t="n">
        <v>0</v>
      </c>
      <c r="I1414" s="4" t="inlineStr">
        <is>
          <t>chemicals 20</t>
        </is>
      </c>
      <c r="J1414" s="4" t="inlineStr">
        <is>
          <t>F-gases</t>
        </is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 t="n">
        <v>0</v>
      </c>
      <c r="I1415" s="4" t="inlineStr">
        <is>
          <t>chemicals 20</t>
        </is>
      </c>
      <c r="J1415" s="4" t="inlineStr">
        <is>
          <t>F-gases</t>
        </is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 t="n">
        <v>0</v>
      </c>
      <c r="I1416" s="4" t="inlineStr">
        <is>
          <t>chemicals 20</t>
        </is>
      </c>
      <c r="J1416" s="4" t="inlineStr">
        <is>
          <t>F-gases</t>
        </is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 t="n">
        <v>0</v>
      </c>
      <c r="I1417" s="4" t="inlineStr">
        <is>
          <t>chemicals 20</t>
        </is>
      </c>
      <c r="J1417" s="4" t="inlineStr">
        <is>
          <t>F-gases</t>
        </is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 t="n">
        <v>0</v>
      </c>
      <c r="I1418" s="4" t="inlineStr">
        <is>
          <t>chemicals 20</t>
        </is>
      </c>
      <c r="J1418" s="4" t="inlineStr">
        <is>
          <t>F-gases</t>
        </is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 t="n">
        <v>0</v>
      </c>
      <c r="I1419" s="4" t="inlineStr">
        <is>
          <t>chemicals 20</t>
        </is>
      </c>
      <c r="J1419" s="4" t="inlineStr">
        <is>
          <t>F-gases</t>
        </is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 t="n">
        <v>0</v>
      </c>
      <c r="I1420" s="4" t="inlineStr">
        <is>
          <t>chemicals 20</t>
        </is>
      </c>
      <c r="J1420" s="4" t="inlineStr">
        <is>
          <t>F-gases</t>
        </is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 t="n">
        <v>0</v>
      </c>
      <c r="I1421" s="4" t="inlineStr">
        <is>
          <t>chemicals 20</t>
        </is>
      </c>
      <c r="J1421" s="4" t="inlineStr">
        <is>
          <t>F-gases</t>
        </is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 t="n">
        <v>0</v>
      </c>
      <c r="I1422" s="4" t="inlineStr">
        <is>
          <t>chemicals 20</t>
        </is>
      </c>
      <c r="J1422" s="4" t="inlineStr">
        <is>
          <t>F-gases</t>
        </is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 t="n">
        <v>0</v>
      </c>
      <c r="I1423" s="4" t="inlineStr">
        <is>
          <t>chemicals 20</t>
        </is>
      </c>
      <c r="J1423" s="4" t="inlineStr">
        <is>
          <t>F-gases</t>
        </is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 t="n">
        <v>0</v>
      </c>
      <c r="I1424" s="4" t="inlineStr">
        <is>
          <t>chemicals 20</t>
        </is>
      </c>
      <c r="J1424" s="4" t="inlineStr">
        <is>
          <t>F-gases</t>
        </is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 t="n">
        <v>0</v>
      </c>
      <c r="I1425" s="4" t="inlineStr">
        <is>
          <t>chemicals 20</t>
        </is>
      </c>
      <c r="J1425" s="4" t="inlineStr">
        <is>
          <t>F-gases</t>
        </is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 t="n">
        <v>0</v>
      </c>
      <c r="I1426" s="4" t="inlineStr">
        <is>
          <t>chemicals 20</t>
        </is>
      </c>
      <c r="J1426" s="4" t="inlineStr">
        <is>
          <t>F-gases</t>
        </is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 t="n">
        <v>0</v>
      </c>
      <c r="I1427" s="4" t="inlineStr">
        <is>
          <t>chemicals 20</t>
        </is>
      </c>
      <c r="J1427" s="4" t="inlineStr">
        <is>
          <t>F-gases</t>
        </is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 t="n">
        <v>0</v>
      </c>
      <c r="I1428" s="4" t="inlineStr">
        <is>
          <t>chemicals 20</t>
        </is>
      </c>
      <c r="J1428" s="4" t="inlineStr">
        <is>
          <t>F-gases</t>
        </is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 t="n">
        <v>0</v>
      </c>
      <c r="I1429" s="4" t="inlineStr">
        <is>
          <t>chemicals 20</t>
        </is>
      </c>
      <c r="J1429" s="4" t="inlineStr">
        <is>
          <t>F-gases</t>
        </is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 t="n">
        <v>0</v>
      </c>
      <c r="I1430" s="4" t="inlineStr">
        <is>
          <t>chemicals 20</t>
        </is>
      </c>
      <c r="J1430" s="4" t="inlineStr">
        <is>
          <t>F-gases</t>
        </is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 t="n">
        <v>0</v>
      </c>
      <c r="I1431" s="4" t="inlineStr">
        <is>
          <t>chemicals 20</t>
        </is>
      </c>
      <c r="J1431" s="4" t="inlineStr">
        <is>
          <t>F-gases</t>
        </is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 t="n">
        <v>0</v>
      </c>
      <c r="I1432" s="4" t="inlineStr">
        <is>
          <t>chemicals 20</t>
        </is>
      </c>
      <c r="J1432" s="4" t="inlineStr">
        <is>
          <t>F-gases</t>
        </is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 t="n">
        <v>0</v>
      </c>
      <c r="I1433" s="4" t="inlineStr">
        <is>
          <t>chemicals 20</t>
        </is>
      </c>
      <c r="J1433" s="4" t="inlineStr">
        <is>
          <t>F-gases</t>
        </is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 t="n">
        <v>0</v>
      </c>
      <c r="I1434" s="4" t="inlineStr">
        <is>
          <t>chemicals 20</t>
        </is>
      </c>
      <c r="J1434" s="4" t="inlineStr">
        <is>
          <t>F-gases</t>
        </is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 t="n">
        <v>0</v>
      </c>
      <c r="I1435" s="4" t="inlineStr">
        <is>
          <t>chemicals 20</t>
        </is>
      </c>
      <c r="J1435" s="4" t="inlineStr">
        <is>
          <t>F-gases</t>
        </is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 t="n">
        <v>0</v>
      </c>
      <c r="I1436" s="4" t="inlineStr">
        <is>
          <t>chemicals 20</t>
        </is>
      </c>
      <c r="J1436" s="4" t="inlineStr">
        <is>
          <t>F-gases</t>
        </is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 t="n">
        <v>0</v>
      </c>
      <c r="I1437" s="4" t="inlineStr">
        <is>
          <t>chemicals 20</t>
        </is>
      </c>
      <c r="J1437" s="4" t="inlineStr">
        <is>
          <t>F-gases</t>
        </is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 t="n">
        <v>0</v>
      </c>
      <c r="I1438" s="4" t="inlineStr">
        <is>
          <t>chemicals 20</t>
        </is>
      </c>
      <c r="J1438" s="4" t="inlineStr">
        <is>
          <t>F-gases</t>
        </is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 t="n">
        <v>0</v>
      </c>
      <c r="I1439" s="4" t="inlineStr">
        <is>
          <t>chemicals 20</t>
        </is>
      </c>
      <c r="J1439" s="4" t="inlineStr">
        <is>
          <t>F-gases</t>
        </is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 t="n">
        <v>0</v>
      </c>
      <c r="I1440" s="4" t="inlineStr">
        <is>
          <t>chemicals 20</t>
        </is>
      </c>
      <c r="J1440" s="4" t="inlineStr">
        <is>
          <t>F-gases</t>
        </is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 t="n">
        <v>0</v>
      </c>
      <c r="I1441" s="4" t="inlineStr">
        <is>
          <t>chemicals 20</t>
        </is>
      </c>
      <c r="J1441" s="4" t="inlineStr">
        <is>
          <t>F-gases</t>
        </is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 t="n">
        <v>0</v>
      </c>
      <c r="I1442" s="4" t="inlineStr">
        <is>
          <t>chemicals 20</t>
        </is>
      </c>
      <c r="J1442" s="4" t="inlineStr">
        <is>
          <t>F-gases</t>
        </is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 t="n">
        <v>0</v>
      </c>
      <c r="I1443" s="4" t="inlineStr">
        <is>
          <t>chemicals 20</t>
        </is>
      </c>
      <c r="J1443" s="4" t="inlineStr">
        <is>
          <t>F-gases</t>
        </is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 t="n">
        <v>0</v>
      </c>
      <c r="I1444" s="4" t="inlineStr">
        <is>
          <t>chemicals 20</t>
        </is>
      </c>
      <c r="J1444" s="4" t="inlineStr">
        <is>
          <t>F-gases</t>
        </is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 t="n">
        <v>0</v>
      </c>
      <c r="I1445" s="4" t="inlineStr">
        <is>
          <t>chemicals 20</t>
        </is>
      </c>
      <c r="J1445" s="4" t="inlineStr">
        <is>
          <t>F-gases</t>
        </is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 t="n">
        <v>0</v>
      </c>
      <c r="I1446" s="4" t="inlineStr">
        <is>
          <t>chemicals 20</t>
        </is>
      </c>
      <c r="J1446" s="4" t="inlineStr">
        <is>
          <t>F-gases</t>
        </is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 t="n">
        <v>0</v>
      </c>
      <c r="I1447" s="4" t="inlineStr">
        <is>
          <t>chemicals 20</t>
        </is>
      </c>
      <c r="J1447" s="4" t="inlineStr">
        <is>
          <t>F-gases</t>
        </is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 t="n">
        <v>0</v>
      </c>
      <c r="I1448" s="4" t="inlineStr">
        <is>
          <t>chemicals 20</t>
        </is>
      </c>
      <c r="J1448" s="4" t="inlineStr">
        <is>
          <t>F-gases</t>
        </is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 t="n">
        <v>0</v>
      </c>
      <c r="I1449" s="4" t="inlineStr">
        <is>
          <t>chemicals 20</t>
        </is>
      </c>
      <c r="J1449" s="4" t="inlineStr">
        <is>
          <t>F-gases</t>
        </is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 t="n">
        <v>0</v>
      </c>
      <c r="I1450" s="4" t="inlineStr">
        <is>
          <t>chemicals 20</t>
        </is>
      </c>
      <c r="J1450" s="4" t="inlineStr">
        <is>
          <t>F-gases</t>
        </is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 t="n">
        <v>0</v>
      </c>
      <c r="I1451" s="4" t="inlineStr">
        <is>
          <t>chemicals 20</t>
        </is>
      </c>
      <c r="J1451" s="4" t="inlineStr">
        <is>
          <t>F-gases</t>
        </is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 t="n">
        <v>0</v>
      </c>
      <c r="I1452" s="4" t="inlineStr">
        <is>
          <t>chemicals 20</t>
        </is>
      </c>
      <c r="J1452" s="4" t="inlineStr">
        <is>
          <t>F-gases</t>
        </is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 t="n">
        <v>0</v>
      </c>
      <c r="I1453" s="4" t="inlineStr">
        <is>
          <t>chemicals 20</t>
        </is>
      </c>
      <c r="J1453" s="4" t="inlineStr">
        <is>
          <t>F-gases</t>
        </is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 t="n">
        <v>0</v>
      </c>
      <c r="I1454" s="4" t="inlineStr">
        <is>
          <t>chemicals 20</t>
        </is>
      </c>
      <c r="J1454" s="4" t="inlineStr">
        <is>
          <t>F-gases</t>
        </is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 t="n">
        <v>0</v>
      </c>
      <c r="I1455" s="4" t="inlineStr">
        <is>
          <t>chemicals 20</t>
        </is>
      </c>
      <c r="J1455" s="4" t="inlineStr">
        <is>
          <t>F-gases</t>
        </is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 t="n">
        <v>0</v>
      </c>
      <c r="I1456" s="4" t="inlineStr">
        <is>
          <t>chemicals 20</t>
        </is>
      </c>
      <c r="J1456" s="4" t="inlineStr">
        <is>
          <t>F-gases</t>
        </is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 t="n">
        <v>0</v>
      </c>
      <c r="I1457" s="4" t="inlineStr">
        <is>
          <t>chemicals 20</t>
        </is>
      </c>
      <c r="J1457" s="4" t="inlineStr">
        <is>
          <t>F-gases</t>
        </is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 t="n">
        <v>0</v>
      </c>
      <c r="I1458" s="4" t="inlineStr">
        <is>
          <t>chemicals 20</t>
        </is>
      </c>
      <c r="J1458" s="4" t="inlineStr">
        <is>
          <t>F-gases</t>
        </is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 t="n">
        <v>0</v>
      </c>
      <c r="I1459" s="4" t="inlineStr">
        <is>
          <t>chemicals 20</t>
        </is>
      </c>
      <c r="J1459" s="4" t="inlineStr">
        <is>
          <t>F-gases</t>
        </is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 t="n">
        <v>0</v>
      </c>
      <c r="I1460" s="4" t="inlineStr">
        <is>
          <t>chemicals 20</t>
        </is>
      </c>
      <c r="J1460" s="4" t="inlineStr">
        <is>
          <t>F-gases</t>
        </is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 t="n">
        <v>0</v>
      </c>
      <c r="I1461" s="4" t="inlineStr">
        <is>
          <t>chemicals 20</t>
        </is>
      </c>
      <c r="J1461" s="4" t="inlineStr">
        <is>
          <t>F-gases</t>
        </is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 t="n">
        <v>0</v>
      </c>
      <c r="I1462" s="4" t="inlineStr">
        <is>
          <t>chemicals 20</t>
        </is>
      </c>
      <c r="J1462" s="4" t="inlineStr">
        <is>
          <t>F-gases</t>
        </is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 t="n">
        <v>0</v>
      </c>
      <c r="I1463" s="4" t="inlineStr">
        <is>
          <t>chemicals 20</t>
        </is>
      </c>
      <c r="J1463" s="4" t="inlineStr">
        <is>
          <t>F-gases</t>
        </is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 t="n">
        <v>0</v>
      </c>
      <c r="I1464" s="4" t="inlineStr">
        <is>
          <t>chemicals 20</t>
        </is>
      </c>
      <c r="J1464" s="4" t="inlineStr">
        <is>
          <t>F-gases</t>
        </is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 t="n">
        <v>0</v>
      </c>
      <c r="I1465" s="4" t="inlineStr">
        <is>
          <t>chemicals 20</t>
        </is>
      </c>
      <c r="J1465" s="4" t="inlineStr">
        <is>
          <t>F-gases</t>
        </is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 t="n">
        <v>0</v>
      </c>
      <c r="I1466" s="4" t="inlineStr">
        <is>
          <t>chemicals 20</t>
        </is>
      </c>
      <c r="J1466" s="4" t="inlineStr">
        <is>
          <t>F-gases</t>
        </is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 t="n">
        <v>0</v>
      </c>
      <c r="I1467" s="4" t="inlineStr">
        <is>
          <t>chemicals 20</t>
        </is>
      </c>
      <c r="J1467" s="4" t="inlineStr">
        <is>
          <t>F-gases</t>
        </is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 t="n">
        <v>0</v>
      </c>
      <c r="I1468" s="4" t="inlineStr">
        <is>
          <t>chemicals 20</t>
        </is>
      </c>
      <c r="J1468" s="4" t="inlineStr">
        <is>
          <t>F-gases</t>
        </is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 t="n">
        <v>0</v>
      </c>
      <c r="I1469" s="4" t="inlineStr">
        <is>
          <t>chemicals 20</t>
        </is>
      </c>
      <c r="J1469" s="4" t="inlineStr">
        <is>
          <t>F-gases</t>
        </is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 t="n">
        <v>0</v>
      </c>
      <c r="I1470" s="4" t="inlineStr">
        <is>
          <t>chemicals 20</t>
        </is>
      </c>
      <c r="J1470" s="4" t="inlineStr">
        <is>
          <t>F-gases</t>
        </is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 t="n">
        <v>0</v>
      </c>
      <c r="I1471" s="4" t="inlineStr">
        <is>
          <t>chemicals 20</t>
        </is>
      </c>
      <c r="J1471" s="4" t="inlineStr">
        <is>
          <t>F-gases</t>
        </is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 t="n">
        <v>0</v>
      </c>
      <c r="I1472" s="4" t="inlineStr">
        <is>
          <t>chemicals 20</t>
        </is>
      </c>
      <c r="J1472" s="4" t="inlineStr">
        <is>
          <t>F-gases</t>
        </is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 t="n">
        <v>0</v>
      </c>
      <c r="I1473" s="4" t="inlineStr">
        <is>
          <t>chemicals 20</t>
        </is>
      </c>
      <c r="J1473" s="4" t="inlineStr">
        <is>
          <t>F-gases</t>
        </is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 t="n">
        <v>0</v>
      </c>
      <c r="I1474" s="4" t="inlineStr">
        <is>
          <t>chemicals 20</t>
        </is>
      </c>
      <c r="J1474" s="4" t="inlineStr">
        <is>
          <t>F-gases</t>
        </is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 t="n">
        <v>0</v>
      </c>
      <c r="I1475" s="4" t="inlineStr">
        <is>
          <t>chemicals 20</t>
        </is>
      </c>
      <c r="J1475" s="4" t="inlineStr">
        <is>
          <t>F-gases</t>
        </is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 t="n">
        <v>0</v>
      </c>
      <c r="I1476" s="4" t="inlineStr">
        <is>
          <t>chemicals 20</t>
        </is>
      </c>
      <c r="J1476" s="4" t="inlineStr">
        <is>
          <t>F-gases</t>
        </is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 t="n">
        <v>0</v>
      </c>
      <c r="I1477" s="4" t="inlineStr">
        <is>
          <t>chemicals 20</t>
        </is>
      </c>
      <c r="J1477" s="4" t="inlineStr">
        <is>
          <t>F-gases</t>
        </is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 t="n">
        <v>0</v>
      </c>
      <c r="I1478" s="4" t="inlineStr">
        <is>
          <t>chemicals 20</t>
        </is>
      </c>
      <c r="J1478" s="4" t="inlineStr">
        <is>
          <t>F-gases</t>
        </is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 t="n">
        <v>0</v>
      </c>
      <c r="I1479" s="4" t="inlineStr">
        <is>
          <t>chemicals 20</t>
        </is>
      </c>
      <c r="J1479" s="4" t="inlineStr">
        <is>
          <t>F-gases</t>
        </is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 t="n">
        <v>0</v>
      </c>
      <c r="I1480" s="4" t="inlineStr">
        <is>
          <t>chemicals 20</t>
        </is>
      </c>
      <c r="J1480" s="4" t="inlineStr">
        <is>
          <t>F-gases</t>
        </is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 t="n">
        <v>0</v>
      </c>
      <c r="I1481" s="4" t="inlineStr">
        <is>
          <t>chemicals 20</t>
        </is>
      </c>
      <c r="J1481" s="4" t="inlineStr">
        <is>
          <t>F-gases</t>
        </is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 t="n">
        <v>0</v>
      </c>
      <c r="I1482" s="4" t="inlineStr">
        <is>
          <t>chemicals 20</t>
        </is>
      </c>
      <c r="J1482" s="4" t="inlineStr">
        <is>
          <t>F-gases</t>
        </is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 t="n">
        <v>0</v>
      </c>
      <c r="I1483" s="4" t="inlineStr">
        <is>
          <t>chemicals 20</t>
        </is>
      </c>
      <c r="J1483" s="4" t="inlineStr">
        <is>
          <t>F-gases</t>
        </is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 t="n">
        <v>0</v>
      </c>
      <c r="I1484" s="4" t="inlineStr">
        <is>
          <t>chemicals 20</t>
        </is>
      </c>
      <c r="J1484" s="4" t="inlineStr">
        <is>
          <t>F-gases</t>
        </is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 t="n">
        <v>0</v>
      </c>
      <c r="I1485" s="4" t="inlineStr">
        <is>
          <t>chemicals 20</t>
        </is>
      </c>
      <c r="J1485" s="4" t="inlineStr">
        <is>
          <t>F-gases</t>
        </is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 t="n">
        <v>0</v>
      </c>
      <c r="I1486" s="4" t="inlineStr">
        <is>
          <t>chemicals 20</t>
        </is>
      </c>
      <c r="J1486" s="4" t="inlineStr">
        <is>
          <t>F-gases</t>
        </is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 t="n">
        <v>0</v>
      </c>
      <c r="I1487" s="4" t="inlineStr">
        <is>
          <t>chemicals 20</t>
        </is>
      </c>
      <c r="J1487" s="4" t="inlineStr">
        <is>
          <t>F-gases</t>
        </is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 t="n">
        <v>0</v>
      </c>
      <c r="I1488" s="4" t="inlineStr">
        <is>
          <t>chemicals 20</t>
        </is>
      </c>
      <c r="J1488" s="4" t="inlineStr">
        <is>
          <t>F-gases</t>
        </is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 t="n">
        <v>0</v>
      </c>
      <c r="I1489" s="4" t="inlineStr">
        <is>
          <t>chemicals 20</t>
        </is>
      </c>
      <c r="J1489" s="4" t="inlineStr">
        <is>
          <t>F-gases</t>
        </is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 t="n">
        <v>0</v>
      </c>
      <c r="I1490" s="4" t="inlineStr">
        <is>
          <t>chemicals 20</t>
        </is>
      </c>
      <c r="J1490" s="4" t="inlineStr">
        <is>
          <t>F-gases</t>
        </is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 t="n">
        <v>0</v>
      </c>
      <c r="I1491" s="4" t="inlineStr">
        <is>
          <t>chemicals 20</t>
        </is>
      </c>
      <c r="J1491" s="4" t="inlineStr">
        <is>
          <t>F-gases</t>
        </is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 t="n">
        <v>0</v>
      </c>
      <c r="I1492" s="4" t="inlineStr">
        <is>
          <t>chemicals 20</t>
        </is>
      </c>
      <c r="J1492" s="4" t="inlineStr">
        <is>
          <t>F-gases</t>
        </is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 t="n">
        <v>0</v>
      </c>
      <c r="I1493" s="4" t="inlineStr">
        <is>
          <t>chemicals 20</t>
        </is>
      </c>
      <c r="J1493" s="4" t="inlineStr">
        <is>
          <t>F-gases</t>
        </is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 t="n">
        <v>0</v>
      </c>
      <c r="I1494" s="4" t="inlineStr">
        <is>
          <t>chemicals 20</t>
        </is>
      </c>
      <c r="J1494" s="4" t="inlineStr">
        <is>
          <t>F-gases</t>
        </is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 t="n">
        <v>0</v>
      </c>
      <c r="I1495" s="4" t="inlineStr">
        <is>
          <t>chemicals 20</t>
        </is>
      </c>
      <c r="J1495" s="4" t="inlineStr">
        <is>
          <t>F-gases</t>
        </is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 t="n">
        <v>0</v>
      </c>
      <c r="I1496" s="4" t="inlineStr">
        <is>
          <t>chemicals 20</t>
        </is>
      </c>
      <c r="J1496" s="4" t="inlineStr">
        <is>
          <t>F-gases</t>
        </is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 t="n">
        <v>0</v>
      </c>
      <c r="I1497" s="4" t="inlineStr">
        <is>
          <t>chemicals 20</t>
        </is>
      </c>
      <c r="J1497" s="4" t="inlineStr">
        <is>
          <t>F-gases</t>
        </is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 t="n">
        <v>0</v>
      </c>
      <c r="I1498" s="4" t="inlineStr">
        <is>
          <t>chemicals 20</t>
        </is>
      </c>
      <c r="J1498" s="4" t="inlineStr">
        <is>
          <t>F-gases</t>
        </is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 t="n">
        <v>0</v>
      </c>
      <c r="I1499" s="4" t="inlineStr">
        <is>
          <t>chemicals 20</t>
        </is>
      </c>
      <c r="J1499" s="4" t="inlineStr">
        <is>
          <t>F-gases</t>
        </is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 t="n">
        <v>0</v>
      </c>
      <c r="I1500" s="4" t="inlineStr">
        <is>
          <t>chemicals 20</t>
        </is>
      </c>
      <c r="J1500" s="4" t="inlineStr">
        <is>
          <t>F-gases</t>
        </is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 t="n">
        <v>0</v>
      </c>
      <c r="I1501" s="4" t="inlineStr">
        <is>
          <t>chemicals 20</t>
        </is>
      </c>
      <c r="J1501" s="4" t="inlineStr">
        <is>
          <t>F-gases</t>
        </is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 t="n">
        <v>0</v>
      </c>
      <c r="I1502" s="4" t="inlineStr">
        <is>
          <t>chemicals 20</t>
        </is>
      </c>
      <c r="J1502" s="4" t="inlineStr">
        <is>
          <t>F-gases</t>
        </is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 t="n">
        <v>0</v>
      </c>
      <c r="I1503" s="4" t="inlineStr">
        <is>
          <t>chemicals 20</t>
        </is>
      </c>
      <c r="J1503" s="4" t="inlineStr">
        <is>
          <t>F-gases</t>
        </is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 t="n">
        <v>0</v>
      </c>
      <c r="I1504" s="4" t="inlineStr">
        <is>
          <t>chemicals 20</t>
        </is>
      </c>
      <c r="J1504" s="4" t="inlineStr">
        <is>
          <t>F-gases</t>
        </is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 t="n">
        <v>0</v>
      </c>
      <c r="I1505" s="4" t="inlineStr">
        <is>
          <t>chemicals 20</t>
        </is>
      </c>
      <c r="J1505" s="4" t="inlineStr">
        <is>
          <t>F-gases</t>
        </is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 t="n">
        <v>0</v>
      </c>
      <c r="I1506" s="4" t="inlineStr">
        <is>
          <t>chemicals 20</t>
        </is>
      </c>
      <c r="J1506" s="4" t="inlineStr">
        <is>
          <t>F-gases</t>
        </is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 t="n">
        <v>0</v>
      </c>
      <c r="I1507" s="4" t="inlineStr">
        <is>
          <t>chemicals 20</t>
        </is>
      </c>
      <c r="J1507" s="4" t="inlineStr">
        <is>
          <t>F-gases</t>
        </is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 t="n">
        <v>0</v>
      </c>
      <c r="I1508" s="4" t="inlineStr">
        <is>
          <t>chemicals 20</t>
        </is>
      </c>
      <c r="J1508" s="4" t="inlineStr">
        <is>
          <t>F-gases</t>
        </is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 t="n">
        <v>0</v>
      </c>
      <c r="I1509" s="4" t="inlineStr">
        <is>
          <t>chemicals 20</t>
        </is>
      </c>
      <c r="J1509" s="4" t="inlineStr">
        <is>
          <t>F-gases</t>
        </is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 t="n">
        <v>0</v>
      </c>
      <c r="I1510" s="4" t="inlineStr">
        <is>
          <t>chemicals 20</t>
        </is>
      </c>
      <c r="J1510" s="4" t="inlineStr">
        <is>
          <t>F-gases</t>
        </is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 t="n">
        <v>0</v>
      </c>
      <c r="I1511" s="4" t="inlineStr">
        <is>
          <t>chemicals 20</t>
        </is>
      </c>
      <c r="J1511" s="4" t="inlineStr">
        <is>
          <t>F-gases</t>
        </is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 t="n">
        <v>0</v>
      </c>
      <c r="I1512" s="4" t="inlineStr">
        <is>
          <t>chemicals 20</t>
        </is>
      </c>
      <c r="J1512" s="4" t="inlineStr">
        <is>
          <t>F-gases</t>
        </is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 t="n">
        <v>0</v>
      </c>
      <c r="I1513" s="4" t="inlineStr">
        <is>
          <t>chemicals 20</t>
        </is>
      </c>
      <c r="J1513" s="4" t="inlineStr">
        <is>
          <t>F-gases</t>
        </is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 t="n">
        <v>0</v>
      </c>
      <c r="I1514" s="4" t="inlineStr">
        <is>
          <t>chemicals 20</t>
        </is>
      </c>
      <c r="J1514" s="4" t="inlineStr">
        <is>
          <t>F-gases</t>
        </is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 t="n">
        <v>0</v>
      </c>
      <c r="I1515" s="4" t="inlineStr">
        <is>
          <t>chemicals 20</t>
        </is>
      </c>
      <c r="J1515" s="4" t="inlineStr">
        <is>
          <t>F-gases</t>
        </is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 t="n">
        <v>0</v>
      </c>
      <c r="I1516" s="4" t="inlineStr">
        <is>
          <t>chemicals 20</t>
        </is>
      </c>
      <c r="J1516" s="4" t="inlineStr">
        <is>
          <t>F-gases</t>
        </is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 t="n">
        <v>0</v>
      </c>
      <c r="I1517" s="4" t="inlineStr">
        <is>
          <t>chemicals 20</t>
        </is>
      </c>
      <c r="J1517" s="4" t="inlineStr">
        <is>
          <t>F-gases</t>
        </is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 t="n">
        <v>0</v>
      </c>
      <c r="I1518" s="4" t="inlineStr">
        <is>
          <t>chemicals 20</t>
        </is>
      </c>
      <c r="J1518" s="4" t="inlineStr">
        <is>
          <t>F-gases</t>
        </is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 t="n">
        <v>0</v>
      </c>
      <c r="I1519" s="4" t="inlineStr">
        <is>
          <t>chemicals 20</t>
        </is>
      </c>
      <c r="J1519" s="4" t="inlineStr">
        <is>
          <t>F-gases</t>
        </is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 t="n">
        <v>0</v>
      </c>
      <c r="I1520" s="4" t="inlineStr">
        <is>
          <t>chemicals 20</t>
        </is>
      </c>
      <c r="J1520" s="4" t="inlineStr">
        <is>
          <t>F-gases</t>
        </is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 t="n">
        <v>0</v>
      </c>
      <c r="I1521" s="4" t="inlineStr">
        <is>
          <t>chemicals 20</t>
        </is>
      </c>
      <c r="J1521" s="4" t="inlineStr">
        <is>
          <t>F-gases</t>
        </is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 t="n">
        <v>0</v>
      </c>
      <c r="I1522" s="4" t="inlineStr">
        <is>
          <t>chemicals 20</t>
        </is>
      </c>
      <c r="J1522" s="4" t="inlineStr">
        <is>
          <t>F-gases</t>
        </is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 t="n">
        <v>0</v>
      </c>
      <c r="I1523" s="4" t="inlineStr">
        <is>
          <t>chemicals 20</t>
        </is>
      </c>
      <c r="J1523" s="4" t="inlineStr">
        <is>
          <t>F-gases</t>
        </is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 t="n">
        <v>0</v>
      </c>
      <c r="I1524" s="4" t="inlineStr">
        <is>
          <t>chemicals 20</t>
        </is>
      </c>
      <c r="J1524" s="4" t="inlineStr">
        <is>
          <t>F-gases</t>
        </is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 t="n">
        <v>0</v>
      </c>
      <c r="I1525" s="4" t="inlineStr">
        <is>
          <t>chemicals 20</t>
        </is>
      </c>
      <c r="J1525" s="4" t="inlineStr">
        <is>
          <t>F-gases</t>
        </is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 t="n">
        <v>0</v>
      </c>
      <c r="I1526" s="4" t="inlineStr">
        <is>
          <t>chemicals 20</t>
        </is>
      </c>
      <c r="J1526" s="4" t="inlineStr">
        <is>
          <t>F-gases</t>
        </is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 t="n">
        <v>0</v>
      </c>
      <c r="I1527" s="4" t="inlineStr">
        <is>
          <t>chemicals 20</t>
        </is>
      </c>
      <c r="J1527" s="4" t="inlineStr">
        <is>
          <t>F-gases</t>
        </is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 t="n">
        <v>0</v>
      </c>
      <c r="I1528" s="4" t="inlineStr">
        <is>
          <t>chemicals 20</t>
        </is>
      </c>
      <c r="J1528" s="4" t="inlineStr">
        <is>
          <t>F-gases</t>
        </is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 t="n">
        <v>0</v>
      </c>
      <c r="I1529" s="4" t="inlineStr">
        <is>
          <t>chemicals 20</t>
        </is>
      </c>
      <c r="J1529" s="4" t="inlineStr">
        <is>
          <t>F-gases</t>
        </is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 t="n">
        <v>0</v>
      </c>
      <c r="I1530" s="4" t="inlineStr">
        <is>
          <t>chemicals 20</t>
        </is>
      </c>
      <c r="J1530" s="4" t="inlineStr">
        <is>
          <t>F-gases</t>
        </is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 t="n">
        <v>0</v>
      </c>
      <c r="I1531" s="4" t="inlineStr">
        <is>
          <t>chemicals 20</t>
        </is>
      </c>
      <c r="J1531" s="4" t="inlineStr">
        <is>
          <t>F-gases</t>
        </is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 t="n">
        <v>0</v>
      </c>
      <c r="I1532" s="4" t="inlineStr">
        <is>
          <t>chemicals 20</t>
        </is>
      </c>
      <c r="J1532" s="4" t="inlineStr">
        <is>
          <t>F-gases</t>
        </is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 t="n">
        <v>0</v>
      </c>
      <c r="I1533" s="4" t="inlineStr">
        <is>
          <t>chemicals 20</t>
        </is>
      </c>
      <c r="J1533" s="4" t="inlineStr">
        <is>
          <t>F-gases</t>
        </is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 t="n">
        <v>0</v>
      </c>
      <c r="I1534" s="4" t="inlineStr">
        <is>
          <t>chemicals 20</t>
        </is>
      </c>
      <c r="J1534" s="4" t="inlineStr">
        <is>
          <t>F-gases</t>
        </is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 t="n">
        <v>0</v>
      </c>
      <c r="I1535" s="4" t="inlineStr">
        <is>
          <t>chemicals 20</t>
        </is>
      </c>
      <c r="J1535" s="4" t="inlineStr">
        <is>
          <t>F-gases</t>
        </is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 t="n">
        <v>0</v>
      </c>
      <c r="I1536" s="4" t="inlineStr">
        <is>
          <t>chemicals 20</t>
        </is>
      </c>
      <c r="J1536" s="4" t="inlineStr">
        <is>
          <t>F-gases</t>
        </is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 t="n">
        <v>0</v>
      </c>
      <c r="I1537" s="4" t="inlineStr">
        <is>
          <t>chemicals 20</t>
        </is>
      </c>
      <c r="J1537" s="4" t="inlineStr">
        <is>
          <t>F-gases</t>
        </is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 t="n">
        <v>0</v>
      </c>
      <c r="I1538" s="4" t="inlineStr">
        <is>
          <t>chemicals 20</t>
        </is>
      </c>
      <c r="J1538" s="4" t="inlineStr">
        <is>
          <t>F-gases</t>
        </is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 t="n">
        <v>0</v>
      </c>
      <c r="I1539" s="4" t="inlineStr">
        <is>
          <t>chemicals 20</t>
        </is>
      </c>
      <c r="J1539" s="4" t="inlineStr">
        <is>
          <t>F-gases</t>
        </is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 t="n">
        <v>0</v>
      </c>
      <c r="I1540" s="4" t="inlineStr">
        <is>
          <t>chemicals 20</t>
        </is>
      </c>
      <c r="J1540" s="4" t="inlineStr">
        <is>
          <t>F-gases</t>
        </is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 t="n">
        <v>0</v>
      </c>
      <c r="I1541" s="4" t="inlineStr">
        <is>
          <t>chemicals 20</t>
        </is>
      </c>
      <c r="J1541" s="4" t="inlineStr">
        <is>
          <t>F-gases</t>
        </is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 t="n">
        <v>0</v>
      </c>
      <c r="I1542" s="4" t="inlineStr">
        <is>
          <t>chemicals 20</t>
        </is>
      </c>
      <c r="J1542" s="4" t="inlineStr">
        <is>
          <t>F-gases</t>
        </is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 t="n">
        <v>0</v>
      </c>
      <c r="I1543" s="4" t="inlineStr">
        <is>
          <t>chemicals 20</t>
        </is>
      </c>
      <c r="J1543" s="4" t="inlineStr">
        <is>
          <t>F-gases</t>
        </is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 t="n">
        <v>0</v>
      </c>
      <c r="I1544" s="4" t="inlineStr">
        <is>
          <t>chemicals 20</t>
        </is>
      </c>
      <c r="J1544" s="4" t="inlineStr">
        <is>
          <t>F-gases</t>
        </is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 t="n">
        <v>0</v>
      </c>
      <c r="I1545" s="4" t="inlineStr">
        <is>
          <t>chemicals 20</t>
        </is>
      </c>
      <c r="J1545" s="4" t="inlineStr">
        <is>
          <t>F-gases</t>
        </is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 t="n">
        <v>0</v>
      </c>
      <c r="I1546" s="4" t="inlineStr">
        <is>
          <t>chemicals 20</t>
        </is>
      </c>
      <c r="J1546" s="4" t="inlineStr">
        <is>
          <t>F-gases</t>
        </is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 t="n">
        <v>0</v>
      </c>
      <c r="I1547" s="4" t="inlineStr">
        <is>
          <t>chemicals 20</t>
        </is>
      </c>
      <c r="J1547" s="4" t="inlineStr">
        <is>
          <t>F-gases</t>
        </is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 t="n">
        <v>0</v>
      </c>
      <c r="I1548" s="4" t="inlineStr">
        <is>
          <t>chemicals 20</t>
        </is>
      </c>
      <c r="J1548" s="4" t="inlineStr">
        <is>
          <t>F-gases</t>
        </is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 t="n">
        <v>0</v>
      </c>
      <c r="I1549" s="4" t="inlineStr">
        <is>
          <t>chemicals 20</t>
        </is>
      </c>
      <c r="J1549" s="4" t="inlineStr">
        <is>
          <t>F-gases</t>
        </is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 t="n">
        <v>0</v>
      </c>
      <c r="I1550" s="4" t="inlineStr">
        <is>
          <t>chemicals 20</t>
        </is>
      </c>
      <c r="J1550" s="4" t="inlineStr">
        <is>
          <t>F-gases</t>
        </is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 t="n">
        <v>0</v>
      </c>
      <c r="I1551" s="4" t="inlineStr">
        <is>
          <t>chemicals 20</t>
        </is>
      </c>
      <c r="J1551" s="4" t="inlineStr">
        <is>
          <t>F-gases</t>
        </is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 t="n">
        <v>0</v>
      </c>
      <c r="I1552" s="4" t="inlineStr">
        <is>
          <t>chemicals 20</t>
        </is>
      </c>
      <c r="J1552" s="4" t="inlineStr">
        <is>
          <t>F-gases</t>
        </is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 t="n">
        <v>0</v>
      </c>
      <c r="I1553" s="4" t="inlineStr">
        <is>
          <t>chemicals 20</t>
        </is>
      </c>
      <c r="J1553" s="4" t="inlineStr">
        <is>
          <t>F-gases</t>
        </is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 t="n">
        <v>0</v>
      </c>
      <c r="I1554" s="4" t="inlineStr">
        <is>
          <t>chemicals 20</t>
        </is>
      </c>
      <c r="J1554" s="4" t="inlineStr">
        <is>
          <t>F-gases</t>
        </is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 t="n">
        <v>0</v>
      </c>
      <c r="I1555" s="4" t="inlineStr">
        <is>
          <t>chemicals 20</t>
        </is>
      </c>
      <c r="J1555" s="4" t="inlineStr">
        <is>
          <t>F-gases</t>
        </is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 t="n">
        <v>0</v>
      </c>
      <c r="I1556" s="4" t="inlineStr">
        <is>
          <t>chemicals 20</t>
        </is>
      </c>
      <c r="J1556" s="4" t="inlineStr">
        <is>
          <t>F-gases</t>
        </is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 t="n">
        <v>0</v>
      </c>
      <c r="I1557" s="4" t="inlineStr">
        <is>
          <t>chemicals 20</t>
        </is>
      </c>
      <c r="J1557" s="4" t="inlineStr">
        <is>
          <t>F-gases</t>
        </is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 t="n">
        <v>0</v>
      </c>
      <c r="I1558" s="4" t="inlineStr">
        <is>
          <t>chemicals 20</t>
        </is>
      </c>
      <c r="J1558" s="4" t="inlineStr">
        <is>
          <t>F-gases</t>
        </is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 t="n">
        <v>0</v>
      </c>
      <c r="I1559" s="4" t="inlineStr">
        <is>
          <t>chemicals 20</t>
        </is>
      </c>
      <c r="J1559" s="4" t="inlineStr">
        <is>
          <t>F-gases</t>
        </is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 t="n">
        <v>0</v>
      </c>
      <c r="I1560" s="4" t="inlineStr">
        <is>
          <t>chemicals 20</t>
        </is>
      </c>
      <c r="J1560" s="4" t="inlineStr">
        <is>
          <t>F-gases</t>
        </is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 t="n">
        <v>0</v>
      </c>
      <c r="I1561" s="4" t="inlineStr">
        <is>
          <t>chemicals 20</t>
        </is>
      </c>
      <c r="J1561" s="4" t="inlineStr">
        <is>
          <t>F-gases</t>
        </is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 t="n">
        <v>0</v>
      </c>
      <c r="I1562" s="4" t="inlineStr">
        <is>
          <t>chemicals 20</t>
        </is>
      </c>
      <c r="J1562" s="4" t="inlineStr">
        <is>
          <t>F-gases</t>
        </is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 t="n">
        <v>0</v>
      </c>
      <c r="I1563" s="4" t="inlineStr">
        <is>
          <t>chemicals 20</t>
        </is>
      </c>
      <c r="J1563" s="4" t="inlineStr">
        <is>
          <t>F-gases</t>
        </is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 t="n">
        <v>0</v>
      </c>
      <c r="I1564" s="4" t="inlineStr">
        <is>
          <t>chemicals 20</t>
        </is>
      </c>
      <c r="J1564" s="4" t="inlineStr">
        <is>
          <t>F-gases</t>
        </is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 t="n">
        <v>0</v>
      </c>
      <c r="I1565" s="4" t="inlineStr">
        <is>
          <t>chemicals 20</t>
        </is>
      </c>
      <c r="J1565" s="4" t="inlineStr">
        <is>
          <t>F-gases</t>
        </is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 t="n">
        <v>0</v>
      </c>
      <c r="I1566" s="4" t="inlineStr">
        <is>
          <t>chemicals 20</t>
        </is>
      </c>
      <c r="J1566" s="4" t="inlineStr">
        <is>
          <t>F-gases</t>
        </is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 t="n">
        <v>0</v>
      </c>
      <c r="I1567" s="4" t="inlineStr">
        <is>
          <t>chemicals 20</t>
        </is>
      </c>
      <c r="J1567" s="4" t="inlineStr">
        <is>
          <t>F-gases</t>
        </is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 t="n">
        <v>0</v>
      </c>
      <c r="I1568" s="4" t="inlineStr">
        <is>
          <t>chemicals 20</t>
        </is>
      </c>
      <c r="J1568" s="4" t="inlineStr">
        <is>
          <t>F-gases</t>
        </is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 t="n">
        <v>0</v>
      </c>
      <c r="I1569" s="4" t="inlineStr">
        <is>
          <t>chemicals 20</t>
        </is>
      </c>
      <c r="J1569" s="4" t="inlineStr">
        <is>
          <t>F-gases</t>
        </is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 t="n">
        <v>0</v>
      </c>
      <c r="I1570" s="4" t="inlineStr">
        <is>
          <t>chemicals 20</t>
        </is>
      </c>
      <c r="J1570" s="4" t="inlineStr">
        <is>
          <t>F-gases</t>
        </is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 t="n">
        <v>0</v>
      </c>
      <c r="I1571" s="4" t="inlineStr">
        <is>
          <t>chemicals 20</t>
        </is>
      </c>
      <c r="J1571" s="4" t="inlineStr">
        <is>
          <t>F-gases</t>
        </is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 t="n">
        <v>0</v>
      </c>
      <c r="I1572" s="4" t="inlineStr">
        <is>
          <t>chemicals 20</t>
        </is>
      </c>
      <c r="J1572" s="4" t="inlineStr">
        <is>
          <t>F-gases</t>
        </is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 t="n">
        <v>0</v>
      </c>
      <c r="I1573" s="4" t="inlineStr">
        <is>
          <t>chemicals 20</t>
        </is>
      </c>
      <c r="J1573" s="4" t="inlineStr">
        <is>
          <t>F-gases</t>
        </is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 t="n">
        <v>0</v>
      </c>
      <c r="I1574" s="4" t="inlineStr">
        <is>
          <t>chemicals 20</t>
        </is>
      </c>
      <c r="J1574" s="4" t="inlineStr">
        <is>
          <t>F-gases</t>
        </is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 t="n">
        <v>0</v>
      </c>
      <c r="I1575" s="4" t="inlineStr">
        <is>
          <t>chemicals 20</t>
        </is>
      </c>
      <c r="J1575" s="4" t="inlineStr">
        <is>
          <t>F-gases</t>
        </is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 t="n">
        <v>0</v>
      </c>
      <c r="I1576" s="4" t="inlineStr">
        <is>
          <t>chemicals 20</t>
        </is>
      </c>
      <c r="J1576" s="4" t="inlineStr">
        <is>
          <t>F-gases</t>
        </is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 t="n">
        <v>0</v>
      </c>
      <c r="I1577" s="4" t="inlineStr">
        <is>
          <t>chemicals 20</t>
        </is>
      </c>
      <c r="J1577" s="4" t="inlineStr">
        <is>
          <t>F-gases</t>
        </is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 t="n">
        <v>0</v>
      </c>
      <c r="I1578" s="4" t="inlineStr">
        <is>
          <t>chemicals 20</t>
        </is>
      </c>
      <c r="J1578" s="4" t="inlineStr">
        <is>
          <t>F-gases</t>
        </is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 t="n">
        <v>0</v>
      </c>
      <c r="I1579" s="4" t="inlineStr">
        <is>
          <t>chemicals 20</t>
        </is>
      </c>
      <c r="J1579" s="4" t="inlineStr">
        <is>
          <t>F-gases</t>
        </is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 t="n">
        <v>0</v>
      </c>
      <c r="I1580" s="4" t="inlineStr">
        <is>
          <t>chemicals 20</t>
        </is>
      </c>
      <c r="J1580" s="4" t="inlineStr">
        <is>
          <t>F-gases</t>
        </is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 t="n">
        <v>0</v>
      </c>
      <c r="I1581" s="4" t="inlineStr">
        <is>
          <t>chemicals 20</t>
        </is>
      </c>
      <c r="J1581" s="4" t="inlineStr">
        <is>
          <t>F-gases</t>
        </is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 t="n">
        <v>0</v>
      </c>
      <c r="I1582" s="4" t="inlineStr">
        <is>
          <t>chemicals 20</t>
        </is>
      </c>
      <c r="J1582" s="4" t="inlineStr">
        <is>
          <t>F-gases</t>
        </is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 t="n">
        <v>0</v>
      </c>
      <c r="I1583" s="4" t="inlineStr">
        <is>
          <t>chemicals 20</t>
        </is>
      </c>
      <c r="J1583" s="4" t="inlineStr">
        <is>
          <t>F-gases</t>
        </is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 t="n">
        <v>0</v>
      </c>
      <c r="I1584" s="4" t="inlineStr">
        <is>
          <t>chemicals 20</t>
        </is>
      </c>
      <c r="J1584" s="4" t="inlineStr">
        <is>
          <t>F-gases</t>
        </is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 t="n">
        <v>0</v>
      </c>
      <c r="I1585" s="4" t="inlineStr">
        <is>
          <t>chemicals 20</t>
        </is>
      </c>
      <c r="J1585" s="4" t="inlineStr">
        <is>
          <t>F-gases</t>
        </is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 t="n">
        <v>0</v>
      </c>
      <c r="I1586" s="4" t="inlineStr">
        <is>
          <t>chemicals 20</t>
        </is>
      </c>
      <c r="J1586" s="4" t="inlineStr">
        <is>
          <t>F-gases</t>
        </is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 t="n">
        <v>0</v>
      </c>
      <c r="I1587" s="4" t="inlineStr">
        <is>
          <t>chemicals 20</t>
        </is>
      </c>
      <c r="J1587" s="4" t="inlineStr">
        <is>
          <t>F-gases</t>
        </is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 t="n">
        <v>0</v>
      </c>
      <c r="I1588" s="4" t="inlineStr">
        <is>
          <t>chemicals 20</t>
        </is>
      </c>
      <c r="J1588" s="4" t="inlineStr">
        <is>
          <t>F-gases</t>
        </is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 t="n">
        <v>0</v>
      </c>
      <c r="I1589" s="4" t="inlineStr">
        <is>
          <t>chemicals 20</t>
        </is>
      </c>
      <c r="J1589" s="4" t="inlineStr">
        <is>
          <t>F-gases</t>
        </is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 t="n">
        <v>0</v>
      </c>
      <c r="I1590" s="4" t="inlineStr">
        <is>
          <t>chemicals 20</t>
        </is>
      </c>
      <c r="J1590" s="4" t="inlineStr">
        <is>
          <t>F-gases</t>
        </is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 t="n">
        <v>0</v>
      </c>
      <c r="I1591" s="4" t="inlineStr">
        <is>
          <t>chemicals 20</t>
        </is>
      </c>
      <c r="J1591" s="4" t="inlineStr">
        <is>
          <t>F-gases</t>
        </is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 t="n">
        <v>0</v>
      </c>
      <c r="I1592" s="4" t="inlineStr">
        <is>
          <t>chemicals 20</t>
        </is>
      </c>
      <c r="J1592" s="4" t="inlineStr">
        <is>
          <t>F-gases</t>
        </is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 t="n">
        <v>0</v>
      </c>
      <c r="I1593" s="4" t="inlineStr">
        <is>
          <t>chemicals 20</t>
        </is>
      </c>
      <c r="J1593" s="4" t="inlineStr">
        <is>
          <t>F-gases</t>
        </is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 t="n">
        <v>0</v>
      </c>
      <c r="I1594" s="4" t="inlineStr">
        <is>
          <t>chemicals 20</t>
        </is>
      </c>
      <c r="J1594" s="4" t="inlineStr">
        <is>
          <t>F-gases</t>
        </is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 t="n">
        <v>0</v>
      </c>
      <c r="I1595" s="4" t="inlineStr">
        <is>
          <t>chemicals 20</t>
        </is>
      </c>
      <c r="J1595" s="4" t="inlineStr">
        <is>
          <t>F-gases</t>
        </is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 t="n">
        <v>0</v>
      </c>
      <c r="I1596" s="4" t="inlineStr">
        <is>
          <t>chemicals 20</t>
        </is>
      </c>
      <c r="J1596" s="4" t="inlineStr">
        <is>
          <t>F-gases</t>
        </is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 t="n">
        <v>0</v>
      </c>
      <c r="I1597" s="4" t="inlineStr">
        <is>
          <t>chemicals 20</t>
        </is>
      </c>
      <c r="J1597" s="4" t="inlineStr">
        <is>
          <t>F-gases</t>
        </is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 t="n">
        <v>0</v>
      </c>
      <c r="I1598" s="4" t="inlineStr">
        <is>
          <t>chemicals 20</t>
        </is>
      </c>
      <c r="J1598" s="4" t="inlineStr">
        <is>
          <t>F-gases</t>
        </is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 t="n">
        <v>0</v>
      </c>
      <c r="I1599" s="4" t="inlineStr">
        <is>
          <t>chemicals 20</t>
        </is>
      </c>
      <c r="J1599" s="4" t="inlineStr">
        <is>
          <t>F-gases</t>
        </is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 t="n">
        <v>0</v>
      </c>
      <c r="I1600" s="4" t="inlineStr">
        <is>
          <t>chemicals 20</t>
        </is>
      </c>
      <c r="J1600" s="4" t="inlineStr">
        <is>
          <t>F-gases</t>
        </is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 t="n">
        <v>0</v>
      </c>
      <c r="I1601" s="4" t="inlineStr">
        <is>
          <t>chemicals 20</t>
        </is>
      </c>
      <c r="J1601" s="4" t="inlineStr">
        <is>
          <t>F-gases</t>
        </is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 t="n">
        <v>0</v>
      </c>
      <c r="I1602" s="4" t="inlineStr">
        <is>
          <t>chemicals 20</t>
        </is>
      </c>
      <c r="J1602" s="4" t="inlineStr">
        <is>
          <t>F-gases</t>
        </is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 t="n">
        <v>0</v>
      </c>
      <c r="I1603" s="4" t="inlineStr">
        <is>
          <t>chemicals 20</t>
        </is>
      </c>
      <c r="J1603" s="4" t="inlineStr">
        <is>
          <t>F-gases</t>
        </is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 t="n">
        <v>0</v>
      </c>
      <c r="I1604" s="4" t="inlineStr">
        <is>
          <t>chemicals 20</t>
        </is>
      </c>
      <c r="J1604" s="4" t="inlineStr">
        <is>
          <t>F-gases</t>
        </is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 t="n">
        <v>0</v>
      </c>
      <c r="I1605" s="4" t="inlineStr">
        <is>
          <t>chemicals 20</t>
        </is>
      </c>
      <c r="J1605" s="4" t="inlineStr">
        <is>
          <t>F-gases</t>
        </is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 t="n">
        <v>0</v>
      </c>
      <c r="I1606" s="4" t="inlineStr">
        <is>
          <t>chemicals 20</t>
        </is>
      </c>
      <c r="J1606" s="4" t="inlineStr">
        <is>
          <t>F-gases</t>
        </is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 t="n">
        <v>0</v>
      </c>
      <c r="I1607" s="4" t="inlineStr">
        <is>
          <t>chemicals 20</t>
        </is>
      </c>
      <c r="J1607" s="4" t="inlineStr">
        <is>
          <t>F-gases</t>
        </is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 t="n">
        <v>0</v>
      </c>
      <c r="I1608" s="4" t="inlineStr">
        <is>
          <t>chemicals 20</t>
        </is>
      </c>
      <c r="J1608" s="4" t="inlineStr">
        <is>
          <t>F-gases</t>
        </is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 t="n">
        <v>0</v>
      </c>
      <c r="I1609" s="4" t="inlineStr">
        <is>
          <t>chemicals 20</t>
        </is>
      </c>
      <c r="J1609" s="4" t="inlineStr">
        <is>
          <t>F-gases</t>
        </is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 t="n">
        <v>0</v>
      </c>
      <c r="I1610" s="4" t="inlineStr">
        <is>
          <t>chemicals 20</t>
        </is>
      </c>
      <c r="J1610" s="4" t="inlineStr">
        <is>
          <t>F-gases</t>
        </is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 t="n">
        <v>0</v>
      </c>
      <c r="I1611" s="4" t="inlineStr">
        <is>
          <t>chemicals 20</t>
        </is>
      </c>
      <c r="J1611" s="4" t="inlineStr">
        <is>
          <t>F-gases</t>
        </is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 t="n">
        <v>0</v>
      </c>
      <c r="I1612" s="4" t="inlineStr">
        <is>
          <t>chemicals 20</t>
        </is>
      </c>
      <c r="J1612" s="4" t="inlineStr">
        <is>
          <t>F-gases</t>
        </is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 t="n">
        <v>0</v>
      </c>
      <c r="I1613" s="4" t="inlineStr">
        <is>
          <t>chemicals 20</t>
        </is>
      </c>
      <c r="J1613" s="4" t="inlineStr">
        <is>
          <t>F-gases</t>
        </is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 t="n">
        <v>0</v>
      </c>
      <c r="I1614" s="4" t="inlineStr">
        <is>
          <t>chemicals 20</t>
        </is>
      </c>
      <c r="J1614" s="4" t="inlineStr">
        <is>
          <t>F-gases</t>
        </is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 t="n">
        <v>0</v>
      </c>
      <c r="I1615" s="4" t="inlineStr">
        <is>
          <t>chemicals 20</t>
        </is>
      </c>
      <c r="J1615" s="4" t="inlineStr">
        <is>
          <t>F-gases</t>
        </is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 t="n">
        <v>0</v>
      </c>
      <c r="I1616" s="4" t="inlineStr">
        <is>
          <t>chemicals 20</t>
        </is>
      </c>
      <c r="J1616" s="4" t="inlineStr">
        <is>
          <t>F-gases</t>
        </is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 t="n">
        <v>0</v>
      </c>
      <c r="I1617" s="4" t="inlineStr">
        <is>
          <t>chemicals 20</t>
        </is>
      </c>
      <c r="J1617" s="4" t="inlineStr">
        <is>
          <t>F-gases</t>
        </is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 t="n">
        <v>0</v>
      </c>
      <c r="I1618" s="4" t="inlineStr">
        <is>
          <t>chemicals 20</t>
        </is>
      </c>
      <c r="J1618" s="4" t="inlineStr">
        <is>
          <t>F-gases</t>
        </is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 t="n">
        <v>0</v>
      </c>
      <c r="I1619" s="4" t="inlineStr">
        <is>
          <t>chemicals 20</t>
        </is>
      </c>
      <c r="J1619" s="4" t="inlineStr">
        <is>
          <t>F-gases</t>
        </is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 t="n">
        <v>0</v>
      </c>
      <c r="I1620" s="4" t="inlineStr">
        <is>
          <t>chemicals 20</t>
        </is>
      </c>
      <c r="J1620" s="4" t="inlineStr">
        <is>
          <t>F-gases</t>
        </is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 t="n">
        <v>0</v>
      </c>
      <c r="I1621" s="4" t="inlineStr">
        <is>
          <t>chemicals 20</t>
        </is>
      </c>
      <c r="J1621" s="4" t="inlineStr">
        <is>
          <t>F-gases</t>
        </is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 t="n">
        <v>0</v>
      </c>
      <c r="I1622" s="4" t="inlineStr">
        <is>
          <t>chemicals 20</t>
        </is>
      </c>
      <c r="J1622" s="4" t="inlineStr">
        <is>
          <t>F-gases</t>
        </is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 t="n">
        <v>0</v>
      </c>
      <c r="I1623" s="4" t="inlineStr">
        <is>
          <t>chemicals 20</t>
        </is>
      </c>
      <c r="J1623" s="4" t="inlineStr">
        <is>
          <t>F-gases</t>
        </is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 t="n">
        <v>0</v>
      </c>
      <c r="I1624" s="4" t="inlineStr">
        <is>
          <t>chemicals 20</t>
        </is>
      </c>
      <c r="J1624" s="4" t="inlineStr">
        <is>
          <t>F-gases</t>
        </is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 t="n">
        <v>0</v>
      </c>
      <c r="I1625" s="4" t="inlineStr">
        <is>
          <t>chemicals 20</t>
        </is>
      </c>
      <c r="J1625" s="4" t="inlineStr">
        <is>
          <t>F-gases</t>
        </is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 t="n">
        <v>0</v>
      </c>
      <c r="I1626" s="4" t="inlineStr">
        <is>
          <t>chemicals 20</t>
        </is>
      </c>
      <c r="J1626" s="4" t="inlineStr">
        <is>
          <t>F-gases</t>
        </is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 t="n">
        <v>0</v>
      </c>
      <c r="I1627" s="4" t="inlineStr">
        <is>
          <t>chemicals 20</t>
        </is>
      </c>
      <c r="J1627" s="4" t="inlineStr">
        <is>
          <t>F-gases</t>
        </is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 t="n">
        <v>0</v>
      </c>
      <c r="I1628" s="4" t="inlineStr">
        <is>
          <t>chemicals 20</t>
        </is>
      </c>
      <c r="J1628" s="4" t="inlineStr">
        <is>
          <t>F-gases</t>
        </is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 t="n">
        <v>0</v>
      </c>
      <c r="I1629" s="4" t="inlineStr">
        <is>
          <t>chemicals 20</t>
        </is>
      </c>
      <c r="J1629" s="4" t="inlineStr">
        <is>
          <t>F-gases</t>
        </is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 t="n">
        <v>0</v>
      </c>
      <c r="I1630" s="4" t="inlineStr">
        <is>
          <t>chemicals 20</t>
        </is>
      </c>
      <c r="J1630" s="4" t="inlineStr">
        <is>
          <t>F-gases</t>
        </is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 t="n">
        <v>0</v>
      </c>
      <c r="I1631" s="4" t="inlineStr">
        <is>
          <t>chemicals 20</t>
        </is>
      </c>
      <c r="J1631" s="4" t="inlineStr">
        <is>
          <t>F-gases</t>
        </is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 t="n">
        <v>0</v>
      </c>
      <c r="I1632" s="4" t="inlineStr">
        <is>
          <t>chemicals 20</t>
        </is>
      </c>
      <c r="J1632" s="4" t="inlineStr">
        <is>
          <t>F-gases</t>
        </is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 t="n">
        <v>0</v>
      </c>
      <c r="I1633" s="4" t="inlineStr">
        <is>
          <t>chemicals 20</t>
        </is>
      </c>
      <c r="J1633" s="4" t="inlineStr">
        <is>
          <t>F-gases</t>
        </is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 t="n">
        <v>0</v>
      </c>
      <c r="I1634" s="4" t="inlineStr">
        <is>
          <t>chemicals 20</t>
        </is>
      </c>
      <c r="J1634" s="4" t="inlineStr">
        <is>
          <t>F-gases</t>
        </is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 t="n">
        <v>0</v>
      </c>
      <c r="I1635" s="4" t="inlineStr">
        <is>
          <t>chemicals 20</t>
        </is>
      </c>
      <c r="J1635" s="4" t="inlineStr">
        <is>
          <t>F-gases</t>
        </is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 t="n">
        <v>0</v>
      </c>
      <c r="I1636" s="4" t="inlineStr">
        <is>
          <t>chemicals 20</t>
        </is>
      </c>
      <c r="J1636" s="4" t="inlineStr">
        <is>
          <t>F-gases</t>
        </is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 t="n">
        <v>0</v>
      </c>
      <c r="I1637" s="4" t="inlineStr">
        <is>
          <t>chemicals 20</t>
        </is>
      </c>
      <c r="J1637" s="4" t="inlineStr">
        <is>
          <t>F-gases</t>
        </is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 t="n">
        <v>0</v>
      </c>
      <c r="I1638" s="4" t="inlineStr">
        <is>
          <t>chemicals 20</t>
        </is>
      </c>
      <c r="J1638" s="4" t="inlineStr">
        <is>
          <t>F-gases</t>
        </is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 t="n">
        <v>0</v>
      </c>
      <c r="I1639" s="4" t="inlineStr">
        <is>
          <t>chemicals 20</t>
        </is>
      </c>
      <c r="J1639" s="4" t="inlineStr">
        <is>
          <t>F-gases</t>
        </is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 t="n">
        <v>0</v>
      </c>
      <c r="I1640" s="4" t="inlineStr">
        <is>
          <t>chemicals 20</t>
        </is>
      </c>
      <c r="J1640" s="4" t="inlineStr">
        <is>
          <t>F-gases</t>
        </is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 t="n">
        <v>0</v>
      </c>
      <c r="I1641" s="4" t="inlineStr">
        <is>
          <t>chemicals 20</t>
        </is>
      </c>
      <c r="J1641" s="4" t="inlineStr">
        <is>
          <t>F-gases</t>
        </is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 t="n">
        <v>0</v>
      </c>
      <c r="I1642" s="4" t="inlineStr">
        <is>
          <t>chemicals 20</t>
        </is>
      </c>
      <c r="J1642" s="4" t="inlineStr">
        <is>
          <t>F-gases</t>
        </is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 t="n">
        <v>0</v>
      </c>
      <c r="I1643" s="4" t="inlineStr">
        <is>
          <t>chemicals 20</t>
        </is>
      </c>
      <c r="J1643" s="4" t="inlineStr">
        <is>
          <t>F-gases</t>
        </is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 t="n">
        <v>0</v>
      </c>
      <c r="I1644" s="4" t="inlineStr">
        <is>
          <t>chemicals 20</t>
        </is>
      </c>
      <c r="J1644" s="4" t="inlineStr">
        <is>
          <t>F-gases</t>
        </is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 t="n">
        <v>0</v>
      </c>
      <c r="I1645" s="4" t="inlineStr">
        <is>
          <t>chemicals 20</t>
        </is>
      </c>
      <c r="J1645" s="4" t="inlineStr">
        <is>
          <t>F-gases</t>
        </is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 t="n">
        <v>0</v>
      </c>
      <c r="I1646" s="4" t="inlineStr">
        <is>
          <t>chemicals 20</t>
        </is>
      </c>
      <c r="J1646" s="4" t="inlineStr">
        <is>
          <t>F-gases</t>
        </is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 t="n">
        <v>0</v>
      </c>
      <c r="I1647" s="4" t="inlineStr">
        <is>
          <t>chemicals 20</t>
        </is>
      </c>
      <c r="J1647" s="4" t="inlineStr">
        <is>
          <t>F-gases</t>
        </is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 t="n">
        <v>0</v>
      </c>
      <c r="I1648" s="4" t="inlineStr">
        <is>
          <t>chemicals 20</t>
        </is>
      </c>
      <c r="J1648" s="4" t="inlineStr">
        <is>
          <t>F-gases</t>
        </is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 t="n">
        <v>46.0730541667828</v>
      </c>
      <c r="I1649" s="4" t="inlineStr">
        <is>
          <t>chemicals 20</t>
        </is>
      </c>
      <c r="J1649" s="4" t="inlineStr">
        <is>
          <t>F-gases</t>
        </is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 t="n">
        <v>41.4023006270795</v>
      </c>
      <c r="I1650" s="4" t="inlineStr">
        <is>
          <t>chemicals 20</t>
        </is>
      </c>
      <c r="J1650" s="4" t="inlineStr">
        <is>
          <t>F-gases</t>
        </is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 t="n">
        <v>46.017425775252</v>
      </c>
      <c r="I1651" s="4" t="inlineStr">
        <is>
          <t>chemicals 20</t>
        </is>
      </c>
      <c r="J1651" s="4" t="inlineStr">
        <is>
          <t>F-gases</t>
        </is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 t="n">
        <v>41.8639651778039</v>
      </c>
      <c r="I1652" s="4" t="inlineStr">
        <is>
          <t>chemicals 20</t>
        </is>
      </c>
      <c r="J1652" s="4" t="inlineStr">
        <is>
          <t>F-gases</t>
        </is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 t="n">
        <v>39.9011739789974</v>
      </c>
      <c r="I1653" s="4" t="inlineStr">
        <is>
          <t>chemicals 20</t>
        </is>
      </c>
      <c r="J1653" s="4" t="inlineStr">
        <is>
          <t>F-gases</t>
        </is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 t="n">
        <v>41.7117488933896</v>
      </c>
      <c r="I1654" s="4" t="inlineStr">
        <is>
          <t>chemicals 20</t>
        </is>
      </c>
      <c r="J1654" s="4" t="inlineStr">
        <is>
          <t>F-gases</t>
        </is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 t="n">
        <v>39.4073556259138</v>
      </c>
      <c r="I1655" s="4" t="inlineStr">
        <is>
          <t>chemicals 20</t>
        </is>
      </c>
      <c r="J1655" s="4" t="inlineStr">
        <is>
          <t>F-gases</t>
        </is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 t="n">
        <v>38.0565096659631</v>
      </c>
      <c r="I1656" s="4" t="inlineStr">
        <is>
          <t>chemicals 20</t>
        </is>
      </c>
      <c r="J1656" s="4" t="inlineStr">
        <is>
          <t>F-gases</t>
        </is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 t="n">
        <v>49.942967269631</v>
      </c>
      <c r="I1657" s="4" t="inlineStr">
        <is>
          <t>chemicals 20</t>
        </is>
      </c>
      <c r="J1657" s="4" t="inlineStr">
        <is>
          <t>F-gases</t>
        </is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 t="n">
        <v>38.4690001111967</v>
      </c>
      <c r="I1658" s="4" t="inlineStr">
        <is>
          <t>chemicals 20</t>
        </is>
      </c>
      <c r="J1658" s="4" t="inlineStr">
        <is>
          <t>F-gases</t>
        </is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 t="n">
        <v>36.1980264103991</v>
      </c>
      <c r="I1659" s="4" t="inlineStr">
        <is>
          <t>chemicals 20</t>
        </is>
      </c>
      <c r="J1659" s="4" t="inlineStr">
        <is>
          <t>F-gases</t>
        </is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 t="n">
        <v>24.9717177834673</v>
      </c>
      <c r="I1660" s="4" t="inlineStr">
        <is>
          <t>chemicals 20</t>
        </is>
      </c>
      <c r="J1660" s="4" t="inlineStr">
        <is>
          <t>F-gases</t>
        </is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 t="n">
        <v>26.7019782721088</v>
      </c>
      <c r="I1661" s="4" t="inlineStr">
        <is>
          <t>chemicals 20</t>
        </is>
      </c>
      <c r="J1661" s="4" t="inlineStr">
        <is>
          <t>F-gases</t>
        </is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 t="n">
        <v>15.5521794603175</v>
      </c>
      <c r="I1662" s="4" t="inlineStr">
        <is>
          <t>chemicals 20</t>
        </is>
      </c>
      <c r="J1662" s="4" t="inlineStr">
        <is>
          <t>F-gases</t>
        </is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 t="n">
        <v>21.798843046712</v>
      </c>
      <c r="I1663" s="4" t="inlineStr">
        <is>
          <t>chemicals 20</t>
        </is>
      </c>
      <c r="J1663" s="4" t="inlineStr">
        <is>
          <t>F-gases</t>
        </is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 t="n">
        <v>20.0403251020408</v>
      </c>
      <c r="I1664" s="4" t="inlineStr">
        <is>
          <t>chemicals 20</t>
        </is>
      </c>
      <c r="J1664" s="4" t="inlineStr">
        <is>
          <t>F-gases</t>
        </is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 t="n">
        <v>17.5177388</v>
      </c>
      <c r="I1665" s="4" t="inlineStr">
        <is>
          <t>chemicals 20</t>
        </is>
      </c>
      <c r="J1665" s="4" t="inlineStr">
        <is>
          <t>F-gases</t>
        </is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 t="n">
        <v>21.5039708</v>
      </c>
      <c r="I1666" s="4" t="inlineStr">
        <is>
          <t>chemicals 20</t>
        </is>
      </c>
      <c r="J1666" s="4" t="inlineStr">
        <is>
          <t>F-gases</t>
        </is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 t="n">
        <v>17.2313736</v>
      </c>
      <c r="I1667" s="4" t="inlineStr">
        <is>
          <t>chemicals 20</t>
        </is>
      </c>
      <c r="J1667" s="4" t="inlineStr">
        <is>
          <t>F-gases</t>
        </is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 t="n">
        <v>6.8132688</v>
      </c>
      <c r="I1668" s="4" t="inlineStr">
        <is>
          <t>chemicals 20</t>
        </is>
      </c>
      <c r="J1668" s="4" t="inlineStr">
        <is>
          <t>F-gases</t>
        </is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 t="n">
        <v>8.03475128</v>
      </c>
      <c r="I1669" s="4" t="inlineStr">
        <is>
          <t>chemicals 20</t>
        </is>
      </c>
      <c r="J1669" s="4" t="inlineStr">
        <is>
          <t>F-gases</t>
        </is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 t="n">
        <v>8.77121408</v>
      </c>
      <c r="I1670" s="4" t="inlineStr">
        <is>
          <t>chemicals 20</t>
        </is>
      </c>
      <c r="J1670" s="4" t="inlineStr">
        <is>
          <t>F-gases</t>
        </is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 t="n">
        <v>5.47487529176</v>
      </c>
      <c r="I1671" s="4" t="inlineStr">
        <is>
          <t>chemicals 20</t>
        </is>
      </c>
      <c r="J1671" s="4" t="inlineStr">
        <is>
          <t>F-gases</t>
        </is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 t="n">
        <v>4.094273</v>
      </c>
      <c r="I1672" s="4" t="inlineStr">
        <is>
          <t>chemicals 20</t>
        </is>
      </c>
      <c r="J1672" s="4" t="inlineStr">
        <is>
          <t>F-gases</t>
        </is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 t="n">
        <v>5.030484</v>
      </c>
      <c r="I1673" s="4" t="inlineStr">
        <is>
          <t>chemicals 20</t>
        </is>
      </c>
      <c r="J1673" s="4" t="inlineStr">
        <is>
          <t>F-gases</t>
        </is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 t="n">
        <v>4.2640872</v>
      </c>
      <c r="I1674" s="4" t="inlineStr">
        <is>
          <t>chemicals 20</t>
        </is>
      </c>
      <c r="J1674" s="4" t="inlineStr">
        <is>
          <t>F-gases</t>
        </is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 t="n">
        <v>2.79656656</v>
      </c>
      <c r="I1675" s="4" t="inlineStr">
        <is>
          <t>chemicals 20</t>
        </is>
      </c>
      <c r="J1675" s="4" t="inlineStr">
        <is>
          <t>F-gases</t>
        </is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 t="n">
        <v>2.80332807713873</v>
      </c>
      <c r="I1676" s="4" t="inlineStr">
        <is>
          <t>chemicals 20</t>
        </is>
      </c>
      <c r="J1676" s="4" t="inlineStr">
        <is>
          <t>F-gases</t>
        </is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 t="n">
        <v>2.81008959427747</v>
      </c>
      <c r="I1677" s="4" t="inlineStr">
        <is>
          <t>chemicals 20</t>
        </is>
      </c>
      <c r="J1677" s="4" t="inlineStr">
        <is>
          <t>F-gases</t>
        </is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 t="n">
        <v>2.8168511114162</v>
      </c>
      <c r="I1678" s="4" t="inlineStr">
        <is>
          <t>chemicals 20</t>
        </is>
      </c>
      <c r="J1678" s="4" t="inlineStr">
        <is>
          <t>F-gases</t>
        </is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 t="n">
        <v>2.82361262855494</v>
      </c>
      <c r="I1679" s="4" t="inlineStr">
        <is>
          <t>chemicals 20</t>
        </is>
      </c>
      <c r="J1679" s="4" t="inlineStr">
        <is>
          <t>F-gases</t>
        </is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 t="n">
        <v>2.25889010284395</v>
      </c>
      <c r="I1680" s="4" t="inlineStr">
        <is>
          <t>chemicals 20</t>
        </is>
      </c>
      <c r="J1680" s="4" t="inlineStr">
        <is>
          <t>F-gases</t>
        </is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 t="n">
        <v>1.69416757713296</v>
      </c>
      <c r="I1681" s="4" t="inlineStr">
        <is>
          <t>chemicals 20</t>
        </is>
      </c>
      <c r="J1681" s="4" t="inlineStr">
        <is>
          <t>F-gases</t>
        </is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 t="n">
        <v>1.12944505142197</v>
      </c>
      <c r="I1682" s="4" t="inlineStr">
        <is>
          <t>chemicals 20</t>
        </is>
      </c>
      <c r="J1682" s="4" t="inlineStr">
        <is>
          <t>F-gases</t>
        </is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 t="n">
        <v>0.564722525710987</v>
      </c>
      <c r="I1683" s="4" t="inlineStr">
        <is>
          <t>chemicals 20</t>
        </is>
      </c>
      <c r="J1683" s="4" t="inlineStr">
        <is>
          <t>F-gases</t>
        </is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 t="n">
        <v>0</v>
      </c>
      <c r="I1684" s="4" t="inlineStr">
        <is>
          <t>chemicals 20</t>
        </is>
      </c>
      <c r="J1684" s="4" t="inlineStr">
        <is>
          <t>F-gases</t>
        </is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 t="n">
        <v>0</v>
      </c>
      <c r="I1685" s="4" t="inlineStr">
        <is>
          <t>chemicals 20</t>
        </is>
      </c>
      <c r="J1685" s="4" t="inlineStr">
        <is>
          <t>F-gases</t>
        </is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 t="n">
        <v>0</v>
      </c>
      <c r="I1686" s="4" t="inlineStr">
        <is>
          <t>chemicals 20</t>
        </is>
      </c>
      <c r="J1686" s="4" t="inlineStr">
        <is>
          <t>F-gases</t>
        </is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 t="n">
        <v>0</v>
      </c>
      <c r="I1687" s="4" t="inlineStr">
        <is>
          <t>chemicals 20</t>
        </is>
      </c>
      <c r="J1687" s="4" t="inlineStr">
        <is>
          <t>F-gases</t>
        </is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 t="n">
        <v>0</v>
      </c>
      <c r="I1688" s="4" t="inlineStr">
        <is>
          <t>chemicals 20</t>
        </is>
      </c>
      <c r="J1688" s="4" t="inlineStr">
        <is>
          <t>F-gases</t>
        </is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 t="n">
        <v>0</v>
      </c>
      <c r="I1689" s="4" t="inlineStr">
        <is>
          <t>chemicals 20</t>
        </is>
      </c>
      <c r="J1689" s="4" t="inlineStr">
        <is>
          <t>F-gases</t>
        </is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 t="n">
        <v>0</v>
      </c>
      <c r="I1690" s="4" t="inlineStr">
        <is>
          <t>chemicals 20</t>
        </is>
      </c>
      <c r="J1690" s="4" t="inlineStr">
        <is>
          <t>F-gases</t>
        </is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 t="n">
        <v>0</v>
      </c>
      <c r="I1691" s="4" t="inlineStr">
        <is>
          <t>chemicals 20</t>
        </is>
      </c>
      <c r="J1691" s="4" t="inlineStr">
        <is>
          <t>F-gases</t>
        </is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 t="n">
        <v>0</v>
      </c>
      <c r="I1692" s="4" t="inlineStr">
        <is>
          <t>chemicals 20</t>
        </is>
      </c>
      <c r="J1692" s="4" t="inlineStr">
        <is>
          <t>F-gases</t>
        </is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 t="n">
        <v>0</v>
      </c>
      <c r="I1693" s="4" t="inlineStr">
        <is>
          <t>chemicals 20</t>
        </is>
      </c>
      <c r="J1693" s="4" t="inlineStr">
        <is>
          <t>F-gases</t>
        </is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 t="n">
        <v>0</v>
      </c>
      <c r="I1694" s="4" t="inlineStr">
        <is>
          <t>chemicals 20</t>
        </is>
      </c>
      <c r="J1694" s="4" t="inlineStr">
        <is>
          <t>F-gases</t>
        </is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 t="n">
        <v>0</v>
      </c>
      <c r="I1695" s="4" t="inlineStr">
        <is>
          <t>chemicals 20</t>
        </is>
      </c>
      <c r="J1695" s="4" t="inlineStr">
        <is>
          <t>F-gases</t>
        </is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 t="n">
        <v>0</v>
      </c>
      <c r="I1696" s="4" t="inlineStr">
        <is>
          <t>chemicals 20</t>
        </is>
      </c>
      <c r="J1696" s="4" t="inlineStr">
        <is>
          <t>F-gases</t>
        </is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 t="n">
        <v>0</v>
      </c>
      <c r="I1697" s="4" t="inlineStr">
        <is>
          <t>chemicals 20</t>
        </is>
      </c>
      <c r="J1697" s="4" t="inlineStr">
        <is>
          <t>F-gases</t>
        </is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 t="n">
        <v>0</v>
      </c>
      <c r="I1698" s="4" t="inlineStr">
        <is>
          <t>chemicals 20</t>
        </is>
      </c>
      <c r="J1698" s="4" t="inlineStr">
        <is>
          <t>F-gases</t>
        </is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 t="n">
        <v>0</v>
      </c>
      <c r="I1699" s="4" t="inlineStr">
        <is>
          <t>chemicals 20</t>
        </is>
      </c>
      <c r="J1699" s="4" t="inlineStr">
        <is>
          <t>F-gases</t>
        </is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 t="n">
        <v>0</v>
      </c>
      <c r="I1700" s="4" t="inlineStr">
        <is>
          <t>chemicals 20</t>
        </is>
      </c>
      <c r="J1700" s="4" t="inlineStr">
        <is>
          <t>F-gases</t>
        </is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 t="n">
        <v>0</v>
      </c>
      <c r="I1701" s="4" t="inlineStr">
        <is>
          <t>chemicals 20</t>
        </is>
      </c>
      <c r="J1701" s="4" t="inlineStr">
        <is>
          <t>F-gases</t>
        </is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 t="n">
        <v>0</v>
      </c>
      <c r="I1702" s="4" t="inlineStr">
        <is>
          <t>chemicals 20</t>
        </is>
      </c>
      <c r="J1702" s="4" t="inlineStr">
        <is>
          <t>F-gases</t>
        </is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 t="n">
        <v>0</v>
      </c>
      <c r="I1703" s="4" t="inlineStr">
        <is>
          <t>chemicals 20</t>
        </is>
      </c>
      <c r="J1703" s="4" t="inlineStr">
        <is>
          <t>F-gases</t>
        </is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 t="n">
        <v>0</v>
      </c>
      <c r="I1704" s="4" t="inlineStr">
        <is>
          <t>chemicals 20</t>
        </is>
      </c>
      <c r="J1704" s="4" t="inlineStr">
        <is>
          <t>F-gases</t>
        </is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 t="n">
        <v>0</v>
      </c>
      <c r="I1705" s="4" t="inlineStr">
        <is>
          <t>chemicals 20</t>
        </is>
      </c>
      <c r="J1705" s="4" t="inlineStr">
        <is>
          <t>F-gases</t>
        </is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 t="n">
        <v>0</v>
      </c>
      <c r="I1706" s="4" t="inlineStr">
        <is>
          <t>chemicals 20</t>
        </is>
      </c>
      <c r="J1706" s="4" t="inlineStr">
        <is>
          <t>F-gases</t>
        </is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 t="n">
        <v>0</v>
      </c>
      <c r="I1707" s="4" t="inlineStr">
        <is>
          <t>chemicals 20</t>
        </is>
      </c>
      <c r="J1707" s="4" t="inlineStr">
        <is>
          <t>F-gases</t>
        </is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 t="n">
        <v>0</v>
      </c>
      <c r="I1708" s="4" t="inlineStr">
        <is>
          <t>chemicals 20</t>
        </is>
      </c>
      <c r="J1708" s="4" t="inlineStr">
        <is>
          <t>F-gases</t>
        </is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 t="n">
        <v>0</v>
      </c>
      <c r="I1709" s="4" t="inlineStr">
        <is>
          <t>chemicals 20</t>
        </is>
      </c>
      <c r="J1709" s="4" t="inlineStr">
        <is>
          <t>F-gases</t>
        </is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 t="n">
        <v>5.19525085668667</v>
      </c>
      <c r="I1710" s="4" t="inlineStr">
        <is>
          <t>chemicals 20</t>
        </is>
      </c>
      <c r="J1710" s="4" t="inlineStr">
        <is>
          <t>F-gases</t>
        </is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 t="n">
        <v>4.93696180841316</v>
      </c>
      <c r="I1711" s="4" t="inlineStr">
        <is>
          <t>chemicals 20</t>
        </is>
      </c>
      <c r="J1711" s="4" t="inlineStr">
        <is>
          <t>F-gases</t>
        </is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 t="n">
        <v>5.20700875770877</v>
      </c>
      <c r="I1712" s="4" t="inlineStr">
        <is>
          <t>chemicals 20</t>
        </is>
      </c>
      <c r="J1712" s="4" t="inlineStr">
        <is>
          <t>F-gases</t>
        </is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 t="n">
        <v>5.30771802736463</v>
      </c>
      <c r="I1713" s="4" t="inlineStr">
        <is>
          <t>chemicals 20</t>
        </is>
      </c>
      <c r="J1713" s="4" t="inlineStr">
        <is>
          <t>F-gases</t>
        </is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 t="n">
        <v>5.1843284970374</v>
      </c>
      <c r="I1714" s="4" t="inlineStr">
        <is>
          <t>chemicals 20</t>
        </is>
      </c>
      <c r="J1714" s="4" t="inlineStr">
        <is>
          <t>F-gases</t>
        </is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 t="n">
        <v>5.37418358411948</v>
      </c>
      <c r="I1715" s="4" t="inlineStr">
        <is>
          <t>chemicals 20</t>
        </is>
      </c>
      <c r="J1715" s="4" t="inlineStr">
        <is>
          <t>F-gases</t>
        </is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 t="n">
        <v>6.30321569682308</v>
      </c>
      <c r="I1716" s="4" t="inlineStr">
        <is>
          <t>chemicals 20</t>
        </is>
      </c>
      <c r="J1716" s="4" t="inlineStr">
        <is>
          <t>F-gases</t>
        </is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 t="n">
        <v>6.04656187084214</v>
      </c>
      <c r="I1717" s="4" t="inlineStr">
        <is>
          <t>chemicals 20</t>
        </is>
      </c>
      <c r="J1717" s="4" t="inlineStr">
        <is>
          <t>F-gases</t>
        </is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 t="n">
        <v>5.41131045865901</v>
      </c>
      <c r="I1718" s="4" t="inlineStr">
        <is>
          <t>chemicals 20</t>
        </is>
      </c>
      <c r="J1718" s="4" t="inlineStr">
        <is>
          <t>F-gases</t>
        </is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 t="n">
        <v>4.81423555392904</v>
      </c>
      <c r="I1719" s="4" t="inlineStr">
        <is>
          <t>chemicals 20</t>
        </is>
      </c>
      <c r="J1719" s="4" t="inlineStr">
        <is>
          <t>F-gases</t>
        </is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 t="n">
        <v>2.87495866619122</v>
      </c>
      <c r="I1720" s="4" t="inlineStr">
        <is>
          <t>chemicals 20</t>
        </is>
      </c>
      <c r="J1720" s="4" t="inlineStr">
        <is>
          <t>F-gases</t>
        </is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 t="n">
        <v>2.74262013593467</v>
      </c>
      <c r="I1721" s="4" t="inlineStr">
        <is>
          <t>chemicals 20</t>
        </is>
      </c>
      <c r="J1721" s="4" t="inlineStr">
        <is>
          <t>F-gases</t>
        </is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 t="n">
        <v>2.78271951013886</v>
      </c>
      <c r="I1722" s="4" t="inlineStr">
        <is>
          <t>chemicals 20</t>
        </is>
      </c>
      <c r="J1722" s="4" t="inlineStr">
        <is>
          <t>F-gases</t>
        </is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 t="n">
        <v>3.25339458223048</v>
      </c>
      <c r="I1723" s="4" t="inlineStr">
        <is>
          <t>chemicals 20</t>
        </is>
      </c>
      <c r="J1723" s="4" t="inlineStr">
        <is>
          <t>F-gases</t>
        </is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 t="n">
        <v>2.71801689883174</v>
      </c>
      <c r="I1724" s="4" t="inlineStr">
        <is>
          <t>chemicals 20</t>
        </is>
      </c>
      <c r="J1724" s="4" t="inlineStr">
        <is>
          <t>F-gases</t>
        </is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 t="n">
        <v>2.74553734052543</v>
      </c>
      <c r="I1725" s="4" t="inlineStr">
        <is>
          <t>chemicals 20</t>
        </is>
      </c>
      <c r="J1725" s="4" t="inlineStr">
        <is>
          <t>F-gases</t>
        </is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 t="n">
        <v>2.79235497598463</v>
      </c>
      <c r="I1726" s="4" t="inlineStr">
        <is>
          <t>chemicals 20</t>
        </is>
      </c>
      <c r="J1726" s="4" t="inlineStr">
        <is>
          <t>F-gases</t>
        </is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 t="n">
        <v>2.4843336</v>
      </c>
      <c r="I1727" s="4" t="inlineStr">
        <is>
          <t>chemicals 20</t>
        </is>
      </c>
      <c r="J1727" s="4" t="inlineStr">
        <is>
          <t>F-gases</t>
        </is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 t="n">
        <v>1.821528366</v>
      </c>
      <c r="I1728" s="4" t="inlineStr">
        <is>
          <t>chemicals 20</t>
        </is>
      </c>
      <c r="J1728" s="4" t="inlineStr">
        <is>
          <t>F-gases</t>
        </is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 t="n">
        <v>1.64421512337454</v>
      </c>
      <c r="I1729" s="4" t="inlineStr">
        <is>
          <t>chemicals 20</t>
        </is>
      </c>
      <c r="J1729" s="4" t="inlineStr">
        <is>
          <t>F-gases</t>
        </is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 t="n">
        <v>2.07211387416826</v>
      </c>
      <c r="I1730" s="4" t="inlineStr">
        <is>
          <t>chemicals 20</t>
        </is>
      </c>
      <c r="J1730" s="4" t="inlineStr">
        <is>
          <t>F-gases</t>
        </is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 t="n">
        <v>2.77309394616826</v>
      </c>
      <c r="I1731" s="4" t="inlineStr">
        <is>
          <t>chemicals 20</t>
        </is>
      </c>
      <c r="J1731" s="4" t="inlineStr">
        <is>
          <t>F-gases</t>
        </is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 t="n">
        <v>1.63662566616826</v>
      </c>
      <c r="I1732" s="4" t="inlineStr">
        <is>
          <t>chemicals 20</t>
        </is>
      </c>
      <c r="J1732" s="4" t="inlineStr">
        <is>
          <t>F-gases</t>
        </is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 t="n">
        <v>1.46244119016826</v>
      </c>
      <c r="I1733" s="4" t="inlineStr">
        <is>
          <t>chemicals 20</t>
        </is>
      </c>
      <c r="J1733" s="4" t="inlineStr">
        <is>
          <t>F-gases</t>
        </is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 t="n">
        <v>0.992749132878</v>
      </c>
      <c r="I1734" s="4" t="inlineStr">
        <is>
          <t>chemicals 20</t>
        </is>
      </c>
      <c r="J1734" s="4" t="inlineStr">
        <is>
          <t>F-gases</t>
        </is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 t="n">
        <v>0.9057788557191599</v>
      </c>
      <c r="I1735" s="4" t="inlineStr">
        <is>
          <t>chemicals 20</t>
        </is>
      </c>
      <c r="J1735" s="4" t="inlineStr">
        <is>
          <t>F-gases</t>
        </is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 t="n">
        <v>1.02133837571916</v>
      </c>
      <c r="I1736" s="4" t="inlineStr">
        <is>
          <t>chemicals 20</t>
        </is>
      </c>
      <c r="J1736" s="4" t="inlineStr">
        <is>
          <t>F-gases</t>
        </is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 t="n">
        <v>1.02133837571916</v>
      </c>
      <c r="I1737" s="4" t="inlineStr">
        <is>
          <t>chemicals 20</t>
        </is>
      </c>
      <c r="J1737" s="4" t="inlineStr">
        <is>
          <t>F-gases</t>
        </is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 t="n">
        <v>1.02133837571916</v>
      </c>
      <c r="I1738" s="4" t="inlineStr">
        <is>
          <t>chemicals 20</t>
        </is>
      </c>
      <c r="J1738" s="4" t="inlineStr">
        <is>
          <t>F-gases</t>
        </is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 t="n">
        <v>1.02133837571916</v>
      </c>
      <c r="I1739" s="4" t="inlineStr">
        <is>
          <t>chemicals 20</t>
        </is>
      </c>
      <c r="J1739" s="4" t="inlineStr">
        <is>
          <t>F-gases</t>
        </is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 t="n">
        <v>1.02133837571916</v>
      </c>
      <c r="I1740" s="4" t="inlineStr">
        <is>
          <t>chemicals 20</t>
        </is>
      </c>
      <c r="J1740" s="4" t="inlineStr">
        <is>
          <t>F-gases</t>
        </is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 t="n">
        <v>1.02133837571916</v>
      </c>
      <c r="I1741" s="4" t="inlineStr">
        <is>
          <t>chemicals 20</t>
        </is>
      </c>
      <c r="J1741" s="4" t="inlineStr">
        <is>
          <t>F-gases</t>
        </is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 t="n">
        <v>1.02133837571916</v>
      </c>
      <c r="I1742" s="4" t="inlineStr">
        <is>
          <t>chemicals 20</t>
        </is>
      </c>
      <c r="J1742" s="4" t="inlineStr">
        <is>
          <t>F-gases</t>
        </is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 t="n">
        <v>1.02133837571916</v>
      </c>
      <c r="I1743" s="4" t="inlineStr">
        <is>
          <t>chemicals 20</t>
        </is>
      </c>
      <c r="J1743" s="4" t="inlineStr">
        <is>
          <t>F-gases</t>
        </is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 t="n">
        <v>1.02133837571916</v>
      </c>
      <c r="I1744" s="4" t="inlineStr">
        <is>
          <t>chemicals 20</t>
        </is>
      </c>
      <c r="J1744" s="4" t="inlineStr">
        <is>
          <t>F-gases</t>
        </is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 t="n">
        <v>1.02133837571916</v>
      </c>
      <c r="I1745" s="4" t="inlineStr">
        <is>
          <t>chemicals 20</t>
        </is>
      </c>
      <c r="J1745" s="4" t="inlineStr">
        <is>
          <t>F-gases</t>
        </is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 t="n">
        <v>1.02133837571916</v>
      </c>
      <c r="I1746" s="4" t="inlineStr">
        <is>
          <t>chemicals 20</t>
        </is>
      </c>
      <c r="J1746" s="4" t="inlineStr">
        <is>
          <t>F-gases</t>
        </is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 t="n">
        <v>1.02133837571916</v>
      </c>
      <c r="I1747" s="4" t="inlineStr">
        <is>
          <t>chemicals 20</t>
        </is>
      </c>
      <c r="J1747" s="4" t="inlineStr">
        <is>
          <t>F-gases</t>
        </is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 t="n">
        <v>1.02133837571916</v>
      </c>
      <c r="I1748" s="4" t="inlineStr">
        <is>
          <t>chemicals 20</t>
        </is>
      </c>
      <c r="J1748" s="4" t="inlineStr">
        <is>
          <t>F-gases</t>
        </is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 t="n">
        <v>1.02133837571916</v>
      </c>
      <c r="I1749" s="4" t="inlineStr">
        <is>
          <t>chemicals 20</t>
        </is>
      </c>
      <c r="J1749" s="4" t="inlineStr">
        <is>
          <t>F-gases</t>
        </is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 t="n">
        <v>1.02133837571916</v>
      </c>
      <c r="I1750" s="4" t="inlineStr">
        <is>
          <t>chemicals 20</t>
        </is>
      </c>
      <c r="J1750" s="4" t="inlineStr">
        <is>
          <t>F-gases</t>
        </is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 t="n">
        <v>1.02133837571916</v>
      </c>
      <c r="I1751" s="4" t="inlineStr">
        <is>
          <t>chemicals 20</t>
        </is>
      </c>
      <c r="J1751" s="4" t="inlineStr">
        <is>
          <t>F-gases</t>
        </is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 t="n">
        <v>1.02133837571916</v>
      </c>
      <c r="I1752" s="4" t="inlineStr">
        <is>
          <t>chemicals 20</t>
        </is>
      </c>
      <c r="J1752" s="4" t="inlineStr">
        <is>
          <t>F-gases</t>
        </is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 t="n">
        <v>1.02133837571916</v>
      </c>
      <c r="I1753" s="4" t="inlineStr">
        <is>
          <t>chemicals 20</t>
        </is>
      </c>
      <c r="J1753" s="4" t="inlineStr">
        <is>
          <t>F-gases</t>
        </is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 t="n">
        <v>1.02133837571916</v>
      </c>
      <c r="I1754" s="4" t="inlineStr">
        <is>
          <t>chemicals 20</t>
        </is>
      </c>
      <c r="J1754" s="4" t="inlineStr">
        <is>
          <t>F-gases</t>
        </is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 t="n">
        <v>1.02133837571916</v>
      </c>
      <c r="I1755" s="4" t="inlineStr">
        <is>
          <t>chemicals 20</t>
        </is>
      </c>
      <c r="J1755" s="4" t="inlineStr">
        <is>
          <t>F-gases</t>
        </is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 t="n">
        <v>1.02133837571916</v>
      </c>
      <c r="I1756" s="4" t="inlineStr">
        <is>
          <t>chemicals 20</t>
        </is>
      </c>
      <c r="J1756" s="4" t="inlineStr">
        <is>
          <t>F-gases</t>
        </is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 t="n">
        <v>1.02133837571916</v>
      </c>
      <c r="I1757" s="4" t="inlineStr">
        <is>
          <t>chemicals 20</t>
        </is>
      </c>
      <c r="J1757" s="4" t="inlineStr">
        <is>
          <t>F-gases</t>
        </is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 t="n">
        <v>1.02133837571916</v>
      </c>
      <c r="I1758" s="4" t="inlineStr">
        <is>
          <t>chemicals 20</t>
        </is>
      </c>
      <c r="J1758" s="4" t="inlineStr">
        <is>
          <t>F-gases</t>
        </is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 t="n">
        <v>1.02133837571916</v>
      </c>
      <c r="I1759" s="4" t="inlineStr">
        <is>
          <t>chemicals 20</t>
        </is>
      </c>
      <c r="J1759" s="4" t="inlineStr">
        <is>
          <t>F-gases</t>
        </is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 t="n">
        <v>1.02133837571916</v>
      </c>
      <c r="I1760" s="4" t="inlineStr">
        <is>
          <t>chemicals 20</t>
        </is>
      </c>
      <c r="J1760" s="4" t="inlineStr">
        <is>
          <t>F-gases</t>
        </is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 t="n">
        <v>1.02133837571916</v>
      </c>
      <c r="I1761" s="4" t="inlineStr">
        <is>
          <t>chemicals 20</t>
        </is>
      </c>
      <c r="J1761" s="4" t="inlineStr">
        <is>
          <t>F-gases</t>
        </is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 t="n">
        <v>1.02133837571916</v>
      </c>
      <c r="I1762" s="4" t="inlineStr">
        <is>
          <t>chemicals 20</t>
        </is>
      </c>
      <c r="J1762" s="4" t="inlineStr">
        <is>
          <t>F-gases</t>
        </is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 t="n">
        <v>1.02133837571916</v>
      </c>
      <c r="I1763" s="4" t="inlineStr">
        <is>
          <t>chemicals 20</t>
        </is>
      </c>
      <c r="J1763" s="4" t="inlineStr">
        <is>
          <t>F-gases</t>
        </is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 t="n">
        <v>1.02133837571916</v>
      </c>
      <c r="I1764" s="4" t="inlineStr">
        <is>
          <t>chemicals 20</t>
        </is>
      </c>
      <c r="J1764" s="4" t="inlineStr">
        <is>
          <t>F-gases</t>
        </is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 t="n">
        <v>1.02133837571916</v>
      </c>
      <c r="I1765" s="4" t="inlineStr">
        <is>
          <t>chemicals 20</t>
        </is>
      </c>
      <c r="J1765" s="4" t="inlineStr">
        <is>
          <t>F-gases</t>
        </is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 t="n">
        <v>1.02133837571916</v>
      </c>
      <c r="I1766" s="4" t="inlineStr">
        <is>
          <t>chemicals 20</t>
        </is>
      </c>
      <c r="J1766" s="4" t="inlineStr">
        <is>
          <t>F-gases</t>
        </is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 t="n">
        <v>1.02133837571916</v>
      </c>
      <c r="I1767" s="4" t="inlineStr">
        <is>
          <t>chemicals 20</t>
        </is>
      </c>
      <c r="J1767" s="4" t="inlineStr">
        <is>
          <t>F-gases</t>
        </is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 t="n">
        <v>1.02133837571916</v>
      </c>
      <c r="I1768" s="4" t="inlineStr">
        <is>
          <t>chemicals 20</t>
        </is>
      </c>
      <c r="J1768" s="4" t="inlineStr">
        <is>
          <t>F-gases</t>
        </is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 t="n">
        <v>1.02133837571916</v>
      </c>
      <c r="I1769" s="4" t="inlineStr">
        <is>
          <t>chemicals 20</t>
        </is>
      </c>
      <c r="J1769" s="4" t="inlineStr">
        <is>
          <t>F-gases</t>
        </is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 t="n">
        <v>1.02133837571916</v>
      </c>
      <c r="I1770" s="4" t="inlineStr">
        <is>
          <t>chemicals 20</t>
        </is>
      </c>
      <c r="J1770" s="4" t="inlineStr">
        <is>
          <t>F-gases</t>
        </is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 t="n">
        <v>0.06159889486131007</v>
      </c>
      <c r="I1771" s="4" t="inlineStr">
        <is>
          <t>chemicals 20</t>
        </is>
      </c>
      <c r="J1771" s="4" t="inlineStr">
        <is>
          <t>N2O</t>
        </is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 t="n">
        <v>0.03009221412288809</v>
      </c>
      <c r="I1772" s="4" t="inlineStr">
        <is>
          <t>chemicals 20</t>
        </is>
      </c>
      <c r="J1772" s="4" t="inlineStr">
        <is>
          <t>N2O</t>
        </is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 t="n">
        <v>0.06233230222546611</v>
      </c>
      <c r="I1773" s="4" t="inlineStr">
        <is>
          <t>chemicals 20</t>
        </is>
      </c>
      <c r="J1773" s="4" t="inlineStr">
        <is>
          <t>N2O</t>
        </is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 t="n">
        <v>0.02831649320970463</v>
      </c>
      <c r="I1774" s="4" t="inlineStr">
        <is>
          <t>chemicals 20</t>
        </is>
      </c>
      <c r="J1774" s="4" t="inlineStr">
        <is>
          <t>N2O</t>
        </is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 t="n">
        <v>0.05994551719019631</v>
      </c>
      <c r="I1775" s="4" t="inlineStr">
        <is>
          <t>chemicals 20</t>
        </is>
      </c>
      <c r="J1775" s="4" t="inlineStr">
        <is>
          <t>N2O</t>
        </is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 t="n">
        <v>0.02537787176630262</v>
      </c>
      <c r="I1776" s="4" t="inlineStr">
        <is>
          <t>chemicals 20</t>
        </is>
      </c>
      <c r="J1776" s="4" t="inlineStr">
        <is>
          <t>N2O</t>
        </is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 t="n">
        <v>0.06380555130256678</v>
      </c>
      <c r="I1777" s="4" t="inlineStr">
        <is>
          <t>chemicals 20</t>
        </is>
      </c>
      <c r="J1777" s="4" t="inlineStr">
        <is>
          <t>N2O</t>
        </is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 t="n">
        <v>0.02521987237741211</v>
      </c>
      <c r="I1778" s="4" t="inlineStr">
        <is>
          <t>chemicals 20</t>
        </is>
      </c>
      <c r="J1778" s="4" t="inlineStr">
        <is>
          <t>N2O</t>
        </is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 t="n">
        <v>0.06584801559340135</v>
      </c>
      <c r="I1779" s="4" t="inlineStr">
        <is>
          <t>chemicals 20</t>
        </is>
      </c>
      <c r="J1779" s="4" t="inlineStr">
        <is>
          <t>N2O</t>
        </is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 t="n">
        <v>0.02434036514172997</v>
      </c>
      <c r="I1780" s="4" t="inlineStr">
        <is>
          <t>chemicals 20</t>
        </is>
      </c>
      <c r="J1780" s="4" t="inlineStr">
        <is>
          <t>N2O</t>
        </is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 t="n">
        <v>0.07577487026851107</v>
      </c>
      <c r="I1781" s="4" t="inlineStr">
        <is>
          <t>chemicals 20</t>
        </is>
      </c>
      <c r="J1781" s="4" t="inlineStr">
        <is>
          <t>N2O</t>
        </is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 t="n">
        <v>0.0262322228957152</v>
      </c>
      <c r="I1782" s="4" t="inlineStr">
        <is>
          <t>chemicals 20</t>
        </is>
      </c>
      <c r="J1782" s="4" t="inlineStr">
        <is>
          <t>N2O</t>
        </is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 t="n">
        <v>0.07893518961977651</v>
      </c>
      <c r="I1783" s="4" t="inlineStr">
        <is>
          <t>chemicals 20</t>
        </is>
      </c>
      <c r="J1783" s="4" t="inlineStr">
        <is>
          <t>N2O</t>
        </is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 t="n">
        <v>0.02439282150578077</v>
      </c>
      <c r="I1784" s="4" t="inlineStr">
        <is>
          <t>chemicals 20</t>
        </is>
      </c>
      <c r="J1784" s="4" t="inlineStr">
        <is>
          <t>N2O</t>
        </is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 t="n">
        <v>0.06276766753843389</v>
      </c>
      <c r="I1785" s="4" t="inlineStr">
        <is>
          <t>chemicals 20</t>
        </is>
      </c>
      <c r="J1785" s="4" t="inlineStr">
        <is>
          <t>N2O</t>
        </is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 t="n">
        <v>0.01734051889144782</v>
      </c>
      <c r="I1786" s="4" t="inlineStr">
        <is>
          <t>chemicals 20</t>
        </is>
      </c>
      <c r="J1786" s="4" t="inlineStr">
        <is>
          <t>N2O</t>
        </is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 t="n">
        <v>0.0520497766061047</v>
      </c>
      <c r="I1787" s="4" t="inlineStr">
        <is>
          <t>chemicals 20</t>
        </is>
      </c>
      <c r="J1787" s="4" t="inlineStr">
        <is>
          <t>N2O</t>
        </is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 t="n">
        <v>0.01286526082247863</v>
      </c>
      <c r="I1788" s="4" t="inlineStr">
        <is>
          <t>chemicals 20</t>
        </is>
      </c>
      <c r="J1788" s="4" t="inlineStr">
        <is>
          <t>N2O</t>
        </is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 t="n">
        <v>0.05055938290124866</v>
      </c>
      <c r="I1789" s="4" t="inlineStr">
        <is>
          <t>chemicals 20</t>
        </is>
      </c>
      <c r="J1789" s="4" t="inlineStr">
        <is>
          <t>N2O</t>
        </is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 t="n">
        <v>0.01118182187919114</v>
      </c>
      <c r="I1790" s="4" t="inlineStr">
        <is>
          <t>chemicals 20</t>
        </is>
      </c>
      <c r="J1790" s="4" t="inlineStr">
        <is>
          <t>N2O</t>
        </is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 t="n">
        <v>0.05203370046080302</v>
      </c>
      <c r="I1791" s="4" t="inlineStr">
        <is>
          <t>chemicals 20</t>
        </is>
      </c>
      <c r="J1791" s="4" t="inlineStr">
        <is>
          <t>N2O</t>
        </is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 t="n">
        <v>0.01029067824027752</v>
      </c>
      <c r="I1792" s="4" t="inlineStr">
        <is>
          <t>chemicals 20</t>
        </is>
      </c>
      <c r="J1792" s="4" t="inlineStr">
        <is>
          <t>N2O</t>
        </is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 t="n">
        <v>0.04310510462166778</v>
      </c>
      <c r="I1793" s="4" t="inlineStr">
        <is>
          <t>chemicals 20</t>
        </is>
      </c>
      <c r="J1793" s="4" t="inlineStr">
        <is>
          <t>N2O</t>
        </is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 t="n">
        <v>0.008147632641588826</v>
      </c>
      <c r="I1794" s="4" t="inlineStr">
        <is>
          <t>chemicals 20</t>
        </is>
      </c>
      <c r="J1794" s="4" t="inlineStr">
        <is>
          <t>N2O</t>
        </is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 t="n">
        <v>0.04729447050837182</v>
      </c>
      <c r="I1795" s="4" t="inlineStr">
        <is>
          <t>chemicals 20</t>
        </is>
      </c>
      <c r="J1795" s="4" t="inlineStr">
        <is>
          <t>N2O</t>
        </is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 t="n">
        <v>0.008522537750857819</v>
      </c>
      <c r="I1796" s="4" t="inlineStr">
        <is>
          <t>chemicals 20</t>
        </is>
      </c>
      <c r="J1796" s="4" t="inlineStr">
        <is>
          <t>N2O</t>
        </is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 t="n">
        <v>0.04712143667288624</v>
      </c>
      <c r="I1797" s="4" t="inlineStr">
        <is>
          <t>chemicals 20</t>
        </is>
      </c>
      <c r="J1797" s="4" t="inlineStr">
        <is>
          <t>N2O</t>
        </is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 t="n">
        <v>0.008072846061379665</v>
      </c>
      <c r="I1798" s="4" t="inlineStr">
        <is>
          <t>chemicals 20</t>
        </is>
      </c>
      <c r="J1798" s="4" t="inlineStr">
        <is>
          <t>N2O</t>
        </is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 t="n">
        <v>0.0421253631186896</v>
      </c>
      <c r="I1799" s="4" t="inlineStr">
        <is>
          <t>chemicals 20</t>
        </is>
      </c>
      <c r="J1799" s="4" t="inlineStr">
        <is>
          <t>N2O</t>
        </is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 t="n">
        <v>0.006839999632291443</v>
      </c>
      <c r="I1800" s="4" t="inlineStr">
        <is>
          <t>chemicals 20</t>
        </is>
      </c>
      <c r="J1800" s="4" t="inlineStr">
        <is>
          <t>N2O</t>
        </is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 t="n">
        <v>0.0536999861558849</v>
      </c>
      <c r="I1801" s="4" t="inlineStr">
        <is>
          <t>chemicals 20</t>
        </is>
      </c>
      <c r="J1801" s="4" t="inlineStr">
        <is>
          <t>N2O</t>
        </is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 t="n">
        <v>0.008235331522790134</v>
      </c>
      <c r="I1802" s="4" t="inlineStr">
        <is>
          <t>chemicals 20</t>
        </is>
      </c>
      <c r="J1802" s="4" t="inlineStr">
        <is>
          <t>N2O</t>
        </is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 t="n">
        <v>0.05628498807867484</v>
      </c>
      <c r="I1803" s="4" t="inlineStr">
        <is>
          <t>chemicals 20</t>
        </is>
      </c>
      <c r="J1803" s="4" t="inlineStr">
        <is>
          <t>N2O</t>
        </is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 t="n">
        <v>0.009616519281586309</v>
      </c>
      <c r="I1804" s="4" t="inlineStr">
        <is>
          <t>chemicals 20</t>
        </is>
      </c>
      <c r="J1804" s="4" t="inlineStr">
        <is>
          <t>N2O</t>
        </is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 t="n">
        <v>0.06618073540028456</v>
      </c>
      <c r="I1805" s="4" t="inlineStr">
        <is>
          <t>chemicals 20</t>
        </is>
      </c>
      <c r="J1805" s="4" t="inlineStr">
        <is>
          <t>N2O</t>
        </is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 t="n">
        <v>0.01253242987900527</v>
      </c>
      <c r="I1806" s="4" t="inlineStr">
        <is>
          <t>chemicals 20</t>
        </is>
      </c>
      <c r="J1806" s="4" t="inlineStr">
        <is>
          <t>N2O</t>
        </is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 t="n">
        <v>0.03815994362395302</v>
      </c>
      <c r="I1807" s="4" t="inlineStr">
        <is>
          <t>chemicals 20</t>
        </is>
      </c>
      <c r="J1807" s="4" t="inlineStr">
        <is>
          <t>N2O</t>
        </is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 t="n">
        <v>0.007974949468035503</v>
      </c>
      <c r="I1808" s="4" t="inlineStr">
        <is>
          <t>chemicals 20</t>
        </is>
      </c>
      <c r="J1808" s="4" t="inlineStr">
        <is>
          <t>N2O</t>
        </is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 t="n">
        <v>0.03367930209094933</v>
      </c>
      <c r="I1809" s="4" t="inlineStr">
        <is>
          <t>chemicals 20</t>
        </is>
      </c>
      <c r="J1809" s="4" t="inlineStr">
        <is>
          <t>N2O</t>
        </is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 t="n">
        <v>0.007740135889752752</v>
      </c>
      <c r="I1810" s="4" t="inlineStr">
        <is>
          <t>chemicals 20</t>
        </is>
      </c>
      <c r="J1810" s="4" t="inlineStr">
        <is>
          <t>N2O</t>
        </is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 t="n">
        <v>0.04224110306920873</v>
      </c>
      <c r="I1811" s="4" t="inlineStr">
        <is>
          <t>chemicals 20</t>
        </is>
      </c>
      <c r="J1811" s="4" t="inlineStr">
        <is>
          <t>N2O</t>
        </is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 t="n">
        <v>0.01064375693079124</v>
      </c>
      <c r="I1812" s="4" t="inlineStr">
        <is>
          <t>chemicals 20</t>
        </is>
      </c>
      <c r="J1812" s="4" t="inlineStr">
        <is>
          <t>N2O</t>
        </is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 t="n">
        <v>0.05624984638330302</v>
      </c>
      <c r="I1813" s="4" t="inlineStr">
        <is>
          <t>chemicals 20</t>
        </is>
      </c>
      <c r="J1813" s="4" t="inlineStr">
        <is>
          <t>N2O</t>
        </is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 t="n">
        <v>0.01460810361669715</v>
      </c>
      <c r="I1814" s="4" t="inlineStr">
        <is>
          <t>chemicals 20</t>
        </is>
      </c>
      <c r="J1814" s="4" t="inlineStr">
        <is>
          <t>N2O</t>
        </is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 t="n">
        <v>0.0423237249561906</v>
      </c>
      <c r="I1815" s="4" t="inlineStr">
        <is>
          <t>chemicals 20</t>
        </is>
      </c>
      <c r="J1815" s="4" t="inlineStr">
        <is>
          <t>N2O</t>
        </is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 t="n">
        <v>0.01133802304380953</v>
      </c>
      <c r="I1816" s="4" t="inlineStr">
        <is>
          <t>chemicals 20</t>
        </is>
      </c>
      <c r="J1816" s="4" t="inlineStr">
        <is>
          <t>N2O</t>
        </is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 t="n">
        <v>0.03841264561427617</v>
      </c>
      <c r="I1817" s="4" t="inlineStr">
        <is>
          <t>chemicals 20</t>
        </is>
      </c>
      <c r="J1817" s="4" t="inlineStr">
        <is>
          <t>N2O</t>
        </is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 t="n">
        <v>0.01062427438572383</v>
      </c>
      <c r="I1818" s="4" t="inlineStr">
        <is>
          <t>chemicals 20</t>
        </is>
      </c>
      <c r="J1818" s="4" t="inlineStr">
        <is>
          <t>N2O</t>
        </is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 t="n">
        <v>0.04273572988840201</v>
      </c>
      <c r="I1819" s="4" t="inlineStr">
        <is>
          <t>chemicals 20</t>
        </is>
      </c>
      <c r="J1819" s="4" t="inlineStr">
        <is>
          <t>N2O</t>
        </is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 t="n">
        <v>0.01221527011159815</v>
      </c>
      <c r="I1820" s="4" t="inlineStr">
        <is>
          <t>chemicals 20</t>
        </is>
      </c>
      <c r="J1820" s="4" t="inlineStr">
        <is>
          <t>N2O</t>
        </is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 t="n">
        <v>0.0409819278450755</v>
      </c>
      <c r="I1821" s="4" t="inlineStr">
        <is>
          <t>chemicals 20</t>
        </is>
      </c>
      <c r="J1821" s="4" t="inlineStr">
        <is>
          <t>N2O</t>
        </is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 t="n">
        <v>0.01211807215492446</v>
      </c>
      <c r="I1822" s="4" t="inlineStr">
        <is>
          <t>chemicals 20</t>
        </is>
      </c>
      <c r="J1822" s="4" t="inlineStr">
        <is>
          <t>N2O</t>
        </is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 t="n">
        <v>0.04471180419947483</v>
      </c>
      <c r="I1823" s="4" t="inlineStr">
        <is>
          <t>chemicals 20</t>
        </is>
      </c>
      <c r="J1823" s="4" t="inlineStr">
        <is>
          <t>N2O</t>
        </is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 t="n">
        <v>0.01288280580052524</v>
      </c>
      <c r="I1824" s="4" t="inlineStr">
        <is>
          <t>chemicals 20</t>
        </is>
      </c>
      <c r="J1824" s="4" t="inlineStr">
        <is>
          <t>N2O</t>
        </is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 t="n">
        <v>0.04676290688621174</v>
      </c>
      <c r="I1825" s="4" t="inlineStr">
        <is>
          <t>chemicals 20</t>
        </is>
      </c>
      <c r="J1825" s="4" t="inlineStr">
        <is>
          <t>N2O</t>
        </is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 t="n">
        <v>0.01315113770257151</v>
      </c>
      <c r="I1826" s="4" t="inlineStr">
        <is>
          <t>chemicals 20</t>
        </is>
      </c>
      <c r="J1826" s="4" t="inlineStr">
        <is>
          <t>N2O</t>
        </is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 t="n">
        <v>0.04881400957294832</v>
      </c>
      <c r="I1827" s="4" t="inlineStr">
        <is>
          <t>chemicals 20</t>
        </is>
      </c>
      <c r="J1827" s="4" t="inlineStr">
        <is>
          <t>N2O</t>
        </is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 t="n">
        <v>0.01341946960461779</v>
      </c>
      <c r="I1828" s="4" t="inlineStr">
        <is>
          <t>chemicals 20</t>
        </is>
      </c>
      <c r="J1828" s="4" t="inlineStr">
        <is>
          <t>N2O</t>
        </is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 t="n">
        <v>0.05086511225968523</v>
      </c>
      <c r="I1829" s="4" t="inlineStr">
        <is>
          <t>chemicals 20</t>
        </is>
      </c>
      <c r="J1829" s="4" t="inlineStr">
        <is>
          <t>N2O</t>
        </is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 t="n">
        <v>0.01368780150666406</v>
      </c>
      <c r="I1830" s="4" t="inlineStr">
        <is>
          <t>chemicals 20</t>
        </is>
      </c>
      <c r="J1830" s="4" t="inlineStr">
        <is>
          <t>N2O</t>
        </is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 t="n">
        <v>0.05291621494642215</v>
      </c>
      <c r="I1831" s="4" t="inlineStr">
        <is>
          <t>chemicals 20</t>
        </is>
      </c>
      <c r="J1831" s="4" t="inlineStr">
        <is>
          <t>N2O</t>
        </is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 t="n">
        <v>0.01395613340871033</v>
      </c>
      <c r="I1832" s="4" t="inlineStr">
        <is>
          <t>chemicals 20</t>
        </is>
      </c>
      <c r="J1832" s="4" t="inlineStr">
        <is>
          <t>N2O</t>
        </is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 t="n">
        <v>0.0553522815189349</v>
      </c>
      <c r="I1833" s="4" t="inlineStr">
        <is>
          <t>chemicals 20</t>
        </is>
      </c>
      <c r="J1833" s="4" t="inlineStr">
        <is>
          <t>N2O</t>
        </is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 t="n">
        <v>0.01422443101847154</v>
      </c>
      <c r="I1834" s="4" t="inlineStr">
        <is>
          <t>chemicals 20</t>
        </is>
      </c>
      <c r="J1834" s="4" t="inlineStr">
        <is>
          <t>N2O</t>
        </is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 t="n">
        <v>0.05778834809144798</v>
      </c>
      <c r="I1835" s="4" t="inlineStr">
        <is>
          <t>chemicals 20</t>
        </is>
      </c>
      <c r="J1835" s="4" t="inlineStr">
        <is>
          <t>N2O</t>
        </is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 t="n">
        <v>0.01449272862823275</v>
      </c>
      <c r="I1836" s="4" t="inlineStr">
        <is>
          <t>chemicals 20</t>
        </is>
      </c>
      <c r="J1836" s="4" t="inlineStr">
        <is>
          <t>N2O</t>
        </is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 t="n">
        <v>0.06022441466396074</v>
      </c>
      <c r="I1837" s="4" t="inlineStr">
        <is>
          <t>chemicals 20</t>
        </is>
      </c>
      <c r="J1837" s="4" t="inlineStr">
        <is>
          <t>N2O</t>
        </is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 t="n">
        <v>0.01476102623799399</v>
      </c>
      <c r="I1838" s="4" t="inlineStr">
        <is>
          <t>chemicals 20</t>
        </is>
      </c>
      <c r="J1838" s="4" t="inlineStr">
        <is>
          <t>N2O</t>
        </is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 t="n">
        <v>0.06266048123647348</v>
      </c>
      <c r="I1839" s="4" t="inlineStr">
        <is>
          <t>chemicals 20</t>
        </is>
      </c>
      <c r="J1839" s="4" t="inlineStr">
        <is>
          <t>N2O</t>
        </is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 t="n">
        <v>0.0150293238477552</v>
      </c>
      <c r="I1840" s="4" t="inlineStr">
        <is>
          <t>chemicals 20</t>
        </is>
      </c>
      <c r="J1840" s="4" t="inlineStr">
        <is>
          <t>N2O</t>
        </is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 t="n">
        <v>0.06509654780898624</v>
      </c>
      <c r="I1841" s="4" t="inlineStr">
        <is>
          <t>chemicals 20</t>
        </is>
      </c>
      <c r="J1841" s="4" t="inlineStr">
        <is>
          <t>N2O</t>
        </is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 t="n">
        <v>0.01529762145751641</v>
      </c>
      <c r="I1842" s="4" t="inlineStr">
        <is>
          <t>chemicals 20</t>
        </is>
      </c>
      <c r="J1842" s="4" t="inlineStr">
        <is>
          <t>N2O</t>
        </is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 t="n">
        <v>0.06798983071680403</v>
      </c>
      <c r="I1843" s="4" t="inlineStr">
        <is>
          <t>chemicals 20</t>
        </is>
      </c>
      <c r="J1843" s="4" t="inlineStr">
        <is>
          <t>N2O</t>
        </is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 t="n">
        <v>0.01552376858402124</v>
      </c>
      <c r="I1844" s="4" t="inlineStr">
        <is>
          <t>chemicals 20</t>
        </is>
      </c>
      <c r="J1844" s="4" t="inlineStr">
        <is>
          <t>N2O</t>
        </is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 t="n">
        <v>0.07088311362462181</v>
      </c>
      <c r="I1845" s="4" t="inlineStr">
        <is>
          <t>chemicals 20</t>
        </is>
      </c>
      <c r="J1845" s="4" t="inlineStr">
        <is>
          <t>N2O</t>
        </is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 t="n">
        <v>0.01574991571052608</v>
      </c>
      <c r="I1846" s="4" t="inlineStr">
        <is>
          <t>chemicals 20</t>
        </is>
      </c>
      <c r="J1846" s="4" t="inlineStr">
        <is>
          <t>N2O</t>
        </is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 t="n">
        <v>0.07377639653243927</v>
      </c>
      <c r="I1847" s="4" t="inlineStr">
        <is>
          <t>chemicals 20</t>
        </is>
      </c>
      <c r="J1847" s="4" t="inlineStr">
        <is>
          <t>N2O</t>
        </is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 t="n">
        <v>0.01597606283703087</v>
      </c>
      <c r="I1848" s="4" t="inlineStr">
        <is>
          <t>chemicals 20</t>
        </is>
      </c>
      <c r="J1848" s="4" t="inlineStr">
        <is>
          <t>N2O</t>
        </is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 t="n">
        <v>0.07666967944025704</v>
      </c>
      <c r="I1849" s="4" t="inlineStr">
        <is>
          <t>chemicals 20</t>
        </is>
      </c>
      <c r="J1849" s="4" t="inlineStr">
        <is>
          <t>N2O</t>
        </is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 t="n">
        <v>0.0162022099635357</v>
      </c>
      <c r="I1850" s="4" t="inlineStr">
        <is>
          <t>chemicals 20</t>
        </is>
      </c>
      <c r="J1850" s="4" t="inlineStr">
        <is>
          <t>N2O</t>
        </is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 t="n">
        <v>0.0795629623480745</v>
      </c>
      <c r="I1851" s="4" t="inlineStr">
        <is>
          <t>chemicals 20</t>
        </is>
      </c>
      <c r="J1851" s="4" t="inlineStr">
        <is>
          <t>N2O</t>
        </is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 t="n">
        <v>0.01642835709004054</v>
      </c>
      <c r="I1852" s="4" t="inlineStr">
        <is>
          <t>chemicals 20</t>
        </is>
      </c>
      <c r="J1852" s="4" t="inlineStr">
        <is>
          <t>N2O</t>
        </is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 t="n">
        <v>0.08299927483605168</v>
      </c>
      <c r="I1853" s="4" t="inlineStr">
        <is>
          <t>chemicals 20</t>
        </is>
      </c>
      <c r="J1853" s="4" t="inlineStr">
        <is>
          <t>N2O</t>
        </is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 t="n">
        <v>0.01647793876020104</v>
      </c>
      <c r="I1854" s="4" t="inlineStr">
        <is>
          <t>chemicals 20</t>
        </is>
      </c>
      <c r="J1854" s="4" t="inlineStr">
        <is>
          <t>N2O</t>
        </is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 t="n">
        <v>0.08643558732402885</v>
      </c>
      <c r="I1855" s="4" t="inlineStr">
        <is>
          <t>chemicals 20</t>
        </is>
      </c>
      <c r="J1855" s="4" t="inlineStr">
        <is>
          <t>N2O</t>
        </is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 t="n">
        <v>0.01652752043036158</v>
      </c>
      <c r="I1856" s="4" t="inlineStr">
        <is>
          <t>chemicals 20</t>
        </is>
      </c>
      <c r="J1856" s="4" t="inlineStr">
        <is>
          <t>N2O</t>
        </is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 t="n">
        <v>0.08987189981200604</v>
      </c>
      <c r="I1857" s="4" t="inlineStr">
        <is>
          <t>chemicals 20</t>
        </is>
      </c>
      <c r="J1857" s="4" t="inlineStr">
        <is>
          <t>N2O</t>
        </is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 t="n">
        <v>0.01657710210052208</v>
      </c>
      <c r="I1858" s="4" t="inlineStr">
        <is>
          <t>chemicals 20</t>
        </is>
      </c>
      <c r="J1858" s="4" t="inlineStr">
        <is>
          <t>N2O</t>
        </is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 t="n">
        <v>0.09330821229998322</v>
      </c>
      <c r="I1859" s="4" t="inlineStr">
        <is>
          <t>chemicals 20</t>
        </is>
      </c>
      <c r="J1859" s="4" t="inlineStr">
        <is>
          <t>N2O</t>
        </is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 t="n">
        <v>0.01662668377068258</v>
      </c>
      <c r="I1860" s="4" t="inlineStr">
        <is>
          <t>chemicals 20</t>
        </is>
      </c>
      <c r="J1860" s="4" t="inlineStr">
        <is>
          <t>N2O</t>
        </is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 t="n">
        <v>0.0967445247879604</v>
      </c>
      <c r="I1861" s="4" t="inlineStr">
        <is>
          <t>chemicals 20</t>
        </is>
      </c>
      <c r="J1861" s="4" t="inlineStr">
        <is>
          <t>N2O</t>
        </is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 t="n">
        <v>0.01667626544084312</v>
      </c>
      <c r="I1862" s="4" t="inlineStr">
        <is>
          <t>chemicals 20</t>
        </is>
      </c>
      <c r="J1862" s="4" t="inlineStr">
        <is>
          <t>N2O</t>
        </is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 t="n">
        <v>0.1008257860718544</v>
      </c>
      <c r="I1863" s="4" t="inlineStr">
        <is>
          <t>chemicals 20</t>
        </is>
      </c>
      <c r="J1863" s="4" t="inlineStr">
        <is>
          <t>N2O</t>
        </is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 t="n">
        <v>0.01672659531181349</v>
      </c>
      <c r="I1864" s="4" t="inlineStr">
        <is>
          <t>chemicals 20</t>
        </is>
      </c>
      <c r="J1864" s="4" t="inlineStr">
        <is>
          <t>N2O</t>
        </is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 t="n">
        <v>0.104907047355748</v>
      </c>
      <c r="I1865" s="4" t="inlineStr">
        <is>
          <t>chemicals 20</t>
        </is>
      </c>
      <c r="J1865" s="4" t="inlineStr">
        <is>
          <t>N2O</t>
        </is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 t="n">
        <v>0.01677692518278389</v>
      </c>
      <c r="I1866" s="4" t="inlineStr">
        <is>
          <t>chemicals 20</t>
        </is>
      </c>
      <c r="J1866" s="4" t="inlineStr">
        <is>
          <t>N2O</t>
        </is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 t="n">
        <v>0.108988308639642</v>
      </c>
      <c r="I1867" s="4" t="inlineStr">
        <is>
          <t>chemicals 20</t>
        </is>
      </c>
      <c r="J1867" s="4" t="inlineStr">
        <is>
          <t>N2O</t>
        </is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 t="n">
        <v>0.01682725505375426</v>
      </c>
      <c r="I1868" s="4" t="inlineStr">
        <is>
          <t>chemicals 20</t>
        </is>
      </c>
      <c r="J1868" s="4" t="inlineStr">
        <is>
          <t>N2O</t>
        </is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 t="n">
        <v>0.1130695699235359</v>
      </c>
      <c r="I1869" s="4" t="inlineStr">
        <is>
          <t>chemicals 20</t>
        </is>
      </c>
      <c r="J1869" s="4" t="inlineStr">
        <is>
          <t>N2O</t>
        </is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 t="n">
        <v>0.01687758492472467</v>
      </c>
      <c r="I1870" s="4" t="inlineStr">
        <is>
          <t>chemicals 20</t>
        </is>
      </c>
      <c r="J1870" s="4" t="inlineStr">
        <is>
          <t>N2O</t>
        </is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 t="n">
        <v>0.1171508312074295</v>
      </c>
      <c r="I1871" s="4" t="inlineStr">
        <is>
          <t>chemicals 20</t>
        </is>
      </c>
      <c r="J1871" s="4" t="inlineStr">
        <is>
          <t>N2O</t>
        </is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 t="n">
        <v>0.01692791479569504</v>
      </c>
      <c r="I1872" s="4" t="inlineStr">
        <is>
          <t>chemicals 20</t>
        </is>
      </c>
      <c r="J1872" s="4" t="inlineStr">
        <is>
          <t>N2O</t>
        </is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 t="n">
        <v>0.1219980893440772</v>
      </c>
      <c r="I1873" s="4" t="inlineStr">
        <is>
          <t>chemicals 20</t>
        </is>
      </c>
      <c r="J1873" s="4" t="inlineStr">
        <is>
          <t>N2O</t>
        </is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 t="n">
        <v>0.01697900415802782</v>
      </c>
      <c r="I1874" s="4" t="inlineStr">
        <is>
          <t>chemicals 20</t>
        </is>
      </c>
      <c r="J1874" s="4" t="inlineStr">
        <is>
          <t>N2O</t>
        </is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 t="n">
        <v>0.1268453474807245</v>
      </c>
      <c r="I1875" s="4" t="inlineStr">
        <is>
          <t>chemicals 20</t>
        </is>
      </c>
      <c r="J1875" s="4" t="inlineStr">
        <is>
          <t>N2O</t>
        </is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 t="n">
        <v>0.0170300935203606</v>
      </c>
      <c r="I1876" s="4" t="inlineStr">
        <is>
          <t>chemicals 20</t>
        </is>
      </c>
      <c r="J1876" s="4" t="inlineStr">
        <is>
          <t>N2O</t>
        </is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 t="n">
        <v>0.1316926056173721</v>
      </c>
      <c r="I1877" s="4" t="inlineStr">
        <is>
          <t>chemicals 20</t>
        </is>
      </c>
      <c r="J1877" s="4" t="inlineStr">
        <is>
          <t>N2O</t>
        </is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 t="n">
        <v>0.01708118288269342</v>
      </c>
      <c r="I1878" s="4" t="inlineStr">
        <is>
          <t>chemicals 20</t>
        </is>
      </c>
      <c r="J1878" s="4" t="inlineStr">
        <is>
          <t>N2O</t>
        </is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 t="n">
        <v>0.1365398637540195</v>
      </c>
      <c r="I1879" s="4" t="inlineStr">
        <is>
          <t>chemicals 20</t>
        </is>
      </c>
      <c r="J1879" s="4" t="inlineStr">
        <is>
          <t>N2O</t>
        </is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 t="n">
        <v>0.01713227224502621</v>
      </c>
      <c r="I1880" s="4" t="inlineStr">
        <is>
          <t>chemicals 20</t>
        </is>
      </c>
      <c r="J1880" s="4" t="inlineStr">
        <is>
          <t>N2O</t>
        </is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 t="n">
        <v>0.1413871218906671</v>
      </c>
      <c r="I1881" s="4" t="inlineStr">
        <is>
          <t>chemicals 20</t>
        </is>
      </c>
      <c r="J1881" s="4" t="inlineStr">
        <is>
          <t>N2O</t>
        </is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 t="n">
        <v>0.01718336160735899</v>
      </c>
      <c r="I1882" s="4" t="inlineStr">
        <is>
          <t>chemicals 20</t>
        </is>
      </c>
      <c r="J1882" s="4" t="inlineStr">
        <is>
          <t>N2O</t>
        </is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 t="n">
        <v>0.1471441439994987</v>
      </c>
      <c r="I1883" s="4" t="inlineStr">
        <is>
          <t>chemicals 20</t>
        </is>
      </c>
      <c r="J1883" s="4" t="inlineStr">
        <is>
          <t>N2O</t>
        </is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 t="n">
        <v>0.0172352219219842</v>
      </c>
      <c r="I1884" s="4" t="inlineStr">
        <is>
          <t>chemicals 20</t>
        </is>
      </c>
      <c r="J1884" s="4" t="inlineStr">
        <is>
          <t>N2O</t>
        </is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 t="n">
        <v>0.1529011661083302</v>
      </c>
      <c r="I1885" s="4" t="inlineStr">
        <is>
          <t>chemicals 20</t>
        </is>
      </c>
      <c r="J1885" s="4" t="inlineStr">
        <is>
          <t>N2O</t>
        </is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 t="n">
        <v>0.01728708223660943</v>
      </c>
      <c r="I1886" s="4" t="inlineStr">
        <is>
          <t>chemicals 20</t>
        </is>
      </c>
      <c r="J1886" s="4" t="inlineStr">
        <is>
          <t>N2O</t>
        </is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 t="n">
        <v>0.1586581882171621</v>
      </c>
      <c r="I1887" s="4" t="inlineStr">
        <is>
          <t>chemicals 20</t>
        </is>
      </c>
      <c r="J1887" s="4" t="inlineStr">
        <is>
          <t>N2O</t>
        </is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 t="n">
        <v>0.01733894255123467</v>
      </c>
      <c r="I1888" s="4" t="inlineStr">
        <is>
          <t>chemicals 20</t>
        </is>
      </c>
      <c r="J1888" s="4" t="inlineStr">
        <is>
          <t>N2O</t>
        </is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 t="n">
        <v>0.1644152103259936</v>
      </c>
      <c r="I1889" s="4" t="inlineStr">
        <is>
          <t>chemicals 20</t>
        </is>
      </c>
      <c r="J1889" s="4" t="inlineStr">
        <is>
          <t>N2O</t>
        </is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 t="n">
        <v>0.01739080286585986</v>
      </c>
      <c r="I1890" s="4" t="inlineStr">
        <is>
          <t>chemicals 20</t>
        </is>
      </c>
      <c r="J1890" s="4" t="inlineStr">
        <is>
          <t>N2O</t>
        </is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 t="n">
        <v>0.1701722324348252</v>
      </c>
      <c r="I1891" s="4" t="inlineStr">
        <is>
          <t>chemicals 20</t>
        </is>
      </c>
      <c r="J1891" s="4" t="inlineStr">
        <is>
          <t>N2O</t>
        </is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 t="n">
        <v>0.0174426631804851</v>
      </c>
      <c r="I1892" s="4" t="inlineStr">
        <is>
          <t>chemicals 20</t>
        </is>
      </c>
      <c r="J1892" s="4" t="inlineStr">
        <is>
          <t>N2O</t>
        </is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 t="n">
        <v>4.534397869606e-05</v>
      </c>
      <c r="I1893" s="4" t="inlineStr">
        <is>
          <t>chemicals 20</t>
        </is>
      </c>
      <c r="J1893" s="4" t="inlineStr">
        <is>
          <t>F-gases</t>
        </is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 t="n">
        <v>5.42092218402055e-08</v>
      </c>
      <c r="I1894" s="4" t="inlineStr">
        <is>
          <t>chemicals 20</t>
        </is>
      </c>
      <c r="J1894" s="4" t="inlineStr">
        <is>
          <t>F-gases</t>
        </is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 t="n">
        <v>7.44665090206389e-07</v>
      </c>
      <c r="I1895" s="4" t="inlineStr">
        <is>
          <t>chemicals 20</t>
        </is>
      </c>
      <c r="J1895" s="4" t="inlineStr">
        <is>
          <t>F-gases</t>
        </is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 t="n">
        <v>0.000107520851090736</v>
      </c>
      <c r="I1896" s="4" t="inlineStr">
        <is>
          <t>chemicals 20</t>
        </is>
      </c>
      <c r="J1896" s="4" t="inlineStr">
        <is>
          <t>F-gases</t>
        </is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 t="n">
        <v>3.20029590115722e-06</v>
      </c>
      <c r="I1897" s="4" t="inlineStr">
        <is>
          <t>chemicals 20</t>
        </is>
      </c>
      <c r="J1897" s="4" t="inlineStr">
        <is>
          <t>F-gases</t>
        </is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 t="n">
        <v>0.000147367930762195</v>
      </c>
      <c r="I1898" s="4" t="inlineStr">
        <is>
          <t>chemicals 20</t>
        </is>
      </c>
      <c r="J1898" s="4" t="inlineStr">
        <is>
          <t>F-gases</t>
        </is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 t="n">
        <v>1.76179970980668e-07</v>
      </c>
      <c r="I1899" s="4" t="inlineStr">
        <is>
          <t>chemicals 20</t>
        </is>
      </c>
      <c r="J1899" s="4" t="inlineStr">
        <is>
          <t>F-gases</t>
        </is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 t="n">
        <v>2.42016154317076e-06</v>
      </c>
      <c r="I1900" s="4" t="inlineStr">
        <is>
          <t>chemicals 20</t>
        </is>
      </c>
      <c r="J1900" s="4" t="inlineStr">
        <is>
          <t>F-gases</t>
        </is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 t="n">
        <v>0.000349442766044893</v>
      </c>
      <c r="I1901" s="4" t="inlineStr">
        <is>
          <t>chemicals 20</t>
        </is>
      </c>
      <c r="J1901" s="4" t="inlineStr">
        <is>
          <t>F-gases</t>
        </is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 t="n">
        <v>1.0400961678761e-05</v>
      </c>
      <c r="I1902" s="4" t="inlineStr">
        <is>
          <t>chemicals 20</t>
        </is>
      </c>
      <c r="J1902" s="4" t="inlineStr">
        <is>
          <t>F-gases</t>
        </is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 t="n">
        <v>0.345327318868045</v>
      </c>
      <c r="I1903" s="4" t="inlineStr">
        <is>
          <t>chemicals 20</t>
        </is>
      </c>
      <c r="J1903" s="4" t="inlineStr">
        <is>
          <t>F-gases</t>
        </is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 t="n">
        <v>0.000412842581844892</v>
      </c>
      <c r="I1904" s="4" t="inlineStr">
        <is>
          <t>chemicals 20</t>
        </is>
      </c>
      <c r="J1904" s="4" t="inlineStr">
        <is>
          <t>F-gases</t>
        </is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 t="n">
        <v>0.00567116531125989</v>
      </c>
      <c r="I1905" s="4" t="inlineStr">
        <is>
          <t>chemicals 20</t>
        </is>
      </c>
      <c r="J1905" s="4" t="inlineStr">
        <is>
          <t>F-gases</t>
        </is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 t="n">
        <v>0.8188493444400921</v>
      </c>
      <c r="I1906" s="4" t="inlineStr">
        <is>
          <t>chemicals 20</t>
        </is>
      </c>
      <c r="J1906" s="4" t="inlineStr">
        <is>
          <t>F-gases</t>
        </is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 t="n">
        <v>0.024372576798759</v>
      </c>
      <c r="I1907" s="4" t="inlineStr">
        <is>
          <t>chemicals 20</t>
        </is>
      </c>
      <c r="J1907" s="4" t="inlineStr">
        <is>
          <t>F-gases</t>
        </is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 t="n">
        <v>1.57405695852685</v>
      </c>
      <c r="I1908" s="4" t="inlineStr">
        <is>
          <t>chemicals 20</t>
        </is>
      </c>
      <c r="J1908" s="4" t="inlineStr">
        <is>
          <t>F-gases</t>
        </is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 t="n">
        <v>0.00188180228792572</v>
      </c>
      <c r="I1909" s="4" t="inlineStr">
        <is>
          <t>chemicals 20</t>
        </is>
      </c>
      <c r="J1909" s="4" t="inlineStr">
        <is>
          <t>F-gases</t>
        </is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 t="n">
        <v>0.025850075373144</v>
      </c>
      <c r="I1910" s="4" t="inlineStr">
        <is>
          <t>chemicals 20</t>
        </is>
      </c>
      <c r="J1910" s="4" t="inlineStr">
        <is>
          <t>F-gases</t>
        </is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 t="n">
        <v>3.73244582220148</v>
      </c>
      <c r="I1911" s="4" t="inlineStr">
        <is>
          <t>chemicals 20</t>
        </is>
      </c>
      <c r="J1911" s="4" t="inlineStr">
        <is>
          <t>F-gases</t>
        </is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 t="n">
        <v>0.111094089610605</v>
      </c>
      <c r="I1912" s="4" t="inlineStr">
        <is>
          <t>chemicals 20</t>
        </is>
      </c>
      <c r="J1912" s="4" t="inlineStr">
        <is>
          <t>F-gases</t>
        </is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 t="n">
        <v>3.8481408890147</v>
      </c>
      <c r="I1913" s="4" t="inlineStr">
        <is>
          <t>chemicals 20</t>
        </is>
      </c>
      <c r="J1913" s="4" t="inlineStr">
        <is>
          <t>F-gases</t>
        </is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 t="n">
        <v>0.00460049446748459</v>
      </c>
      <c r="I1914" s="4" t="inlineStr">
        <is>
          <t>chemicals 20</t>
        </is>
      </c>
      <c r="J1914" s="4" t="inlineStr">
        <is>
          <t>F-gases</t>
        </is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 t="n">
        <v>0.0631963992717299</v>
      </c>
      <c r="I1915" s="4" t="inlineStr">
        <is>
          <t>chemicals 20</t>
        </is>
      </c>
      <c r="J1915" s="4" t="inlineStr">
        <is>
          <t>F-gases</t>
        </is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 t="n">
        <v>9.124814262050499</v>
      </c>
      <c r="I1916" s="4" t="inlineStr">
        <is>
          <t>chemicals 20</t>
        </is>
      </c>
      <c r="J1916" s="4" t="inlineStr">
        <is>
          <t>F-gases</t>
        </is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 t="n">
        <v>0.271594815195591</v>
      </c>
      <c r="I1917" s="4" t="inlineStr">
        <is>
          <t>chemicals 20</t>
        </is>
      </c>
      <c r="J1917" s="4" t="inlineStr">
        <is>
          <t>F-gases</t>
        </is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 t="n">
        <v>8.57227897303491</v>
      </c>
      <c r="I1918" s="4" t="inlineStr">
        <is>
          <t>chemicals 20</t>
        </is>
      </c>
      <c r="J1918" s="4" t="inlineStr">
        <is>
          <t>F-gases</t>
        </is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 t="n">
        <v>0.0102482531504399</v>
      </c>
      <c r="I1919" s="4" t="inlineStr">
        <is>
          <t>chemicals 20</t>
        </is>
      </c>
      <c r="J1919" s="4" t="inlineStr">
        <is>
          <t>F-gases</t>
        </is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 t="n">
        <v>0.140778932027948</v>
      </c>
      <c r="I1920" s="4" t="inlineStr">
        <is>
          <t>chemicals 20</t>
        </is>
      </c>
      <c r="J1920" s="4" t="inlineStr">
        <is>
          <t>F-gases</t>
        </is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 t="n">
        <v>20.3268164257501</v>
      </c>
      <c r="I1921" s="4" t="inlineStr">
        <is>
          <t>chemicals 20</t>
        </is>
      </c>
      <c r="J1921" s="4" t="inlineStr">
        <is>
          <t>F-gases</t>
        </is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 t="n">
        <v>0.6050159260365831</v>
      </c>
      <c r="I1922" s="4" t="inlineStr">
        <is>
          <t>chemicals 20</t>
        </is>
      </c>
      <c r="J1922" s="4" t="inlineStr">
        <is>
          <t>F-gases</t>
        </is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 t="n">
        <v>9.37988819949538</v>
      </c>
      <c r="I1923" s="4" t="inlineStr">
        <is>
          <t>chemicals 20</t>
        </is>
      </c>
      <c r="J1923" s="4" t="inlineStr">
        <is>
          <t>F-gases</t>
        </is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 t="n">
        <v>0.0564232797087746</v>
      </c>
      <c r="I1924" s="4" t="inlineStr">
        <is>
          <t>chemicals 20</t>
        </is>
      </c>
      <c r="J1924" s="4" t="inlineStr">
        <is>
          <t>F-gases</t>
        </is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 t="n">
        <v>0.194510383363112</v>
      </c>
      <c r="I1925" s="4" t="inlineStr">
        <is>
          <t>chemicals 20</t>
        </is>
      </c>
      <c r="J1925" s="4" t="inlineStr">
        <is>
          <t>F-gases</t>
        </is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 t="n">
        <v>29.9190393561504</v>
      </c>
      <c r="I1926" s="4" t="inlineStr">
        <is>
          <t>chemicals 20</t>
        </is>
      </c>
      <c r="J1926" s="4" t="inlineStr">
        <is>
          <t>F-gases</t>
        </is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 t="n">
        <v>0.786378482282335</v>
      </c>
      <c r="I1927" s="4" t="inlineStr">
        <is>
          <t>chemicals 20</t>
        </is>
      </c>
      <c r="J1927" s="4" t="inlineStr">
        <is>
          <t>F-gases</t>
        </is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 t="n">
        <v>10.1520152700383</v>
      </c>
      <c r="I1928" s="4" t="inlineStr">
        <is>
          <t>chemicals 20</t>
        </is>
      </c>
      <c r="J1928" s="4" t="inlineStr">
        <is>
          <t>F-gases</t>
        </is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 t="n">
        <v>0.105937113509105</v>
      </c>
      <c r="I1929" s="4" t="inlineStr">
        <is>
          <t>chemicals 20</t>
        </is>
      </c>
      <c r="J1929" s="4" t="inlineStr">
        <is>
          <t>F-gases</t>
        </is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 t="n">
        <v>0.250685765457485</v>
      </c>
      <c r="I1930" s="4" t="inlineStr">
        <is>
          <t>chemicals 20</t>
        </is>
      </c>
      <c r="J1930" s="4" t="inlineStr">
        <is>
          <t>F-gases</t>
        </is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 t="n">
        <v>40.0013048212082</v>
      </c>
      <c r="I1931" s="4" t="inlineStr">
        <is>
          <t>chemicals 20</t>
        </is>
      </c>
      <c r="J1931" s="4" t="inlineStr">
        <is>
          <t>F-gases</t>
        </is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 t="n">
        <v>0.974537895786862</v>
      </c>
      <c r="I1932" s="4" t="inlineStr">
        <is>
          <t>chemicals 20</t>
        </is>
      </c>
      <c r="J1932" s="4" t="inlineStr">
        <is>
          <t>F-gases</t>
        </is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 t="n">
        <v>10.0901961720363</v>
      </c>
      <c r="I1933" s="4" t="inlineStr">
        <is>
          <t>chemicals 20</t>
        </is>
      </c>
      <c r="J1933" s="4" t="inlineStr">
        <is>
          <t>F-gases</t>
        </is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 t="n">
        <v>0.14633358569468</v>
      </c>
      <c r="I1934" s="4" t="inlineStr">
        <is>
          <t>chemicals 20</t>
        </is>
      </c>
      <c r="J1934" s="4" t="inlineStr">
        <is>
          <t>F-gases</t>
        </is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 t="n">
        <v>0.285896809000571</v>
      </c>
      <c r="I1935" s="4" t="inlineStr">
        <is>
          <t>chemicals 20</t>
        </is>
      </c>
      <c r="J1935" s="4" t="inlineStr">
        <is>
          <t>F-gases</t>
        </is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 t="n">
        <v>46.7271444202095</v>
      </c>
      <c r="I1936" s="4" t="inlineStr">
        <is>
          <t>chemicals 20</t>
        </is>
      </c>
      <c r="J1936" s="4" t="inlineStr">
        <is>
          <t>F-gases</t>
        </is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 t="n">
        <v>1.08150127605889</v>
      </c>
      <c r="I1937" s="4" t="inlineStr">
        <is>
          <t>chemicals 20</t>
        </is>
      </c>
      <c r="J1937" s="4" t="inlineStr">
        <is>
          <t>F-gases</t>
        </is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 t="n">
        <v>10.3680350330472</v>
      </c>
      <c r="I1938" s="4" t="inlineStr">
        <is>
          <t>chemicals 20</t>
        </is>
      </c>
      <c r="J1938" s="4" t="inlineStr">
        <is>
          <t>F-gases</t>
        </is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 t="n">
        <v>0.189302223364694</v>
      </c>
      <c r="I1939" s="4" t="inlineStr">
        <is>
          <t>chemicals 20</t>
        </is>
      </c>
      <c r="J1939" s="4" t="inlineStr">
        <is>
          <t>F-gases</t>
        </is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 t="n">
        <v>0.328624855305512</v>
      </c>
      <c r="I1940" s="4" t="inlineStr">
        <is>
          <t>chemicals 20</t>
        </is>
      </c>
      <c r="J1940" s="4" t="inlineStr">
        <is>
          <t>F-gases</t>
        </is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 t="n">
        <v>54.6262237123415</v>
      </c>
      <c r="I1941" s="4" t="inlineStr">
        <is>
          <t>chemicals 20</t>
        </is>
      </c>
      <c r="J1941" s="4" t="inlineStr">
        <is>
          <t>F-gases</t>
        </is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 t="n">
        <v>1.21839563894111</v>
      </c>
      <c r="I1942" s="4" t="inlineStr">
        <is>
          <t>chemicals 20</t>
        </is>
      </c>
      <c r="J1942" s="4" t="inlineStr">
        <is>
          <t>F-gases</t>
        </is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 t="n">
        <v>10.5700143702591</v>
      </c>
      <c r="I1943" s="4" t="inlineStr">
        <is>
          <t>chemicals 20</t>
        </is>
      </c>
      <c r="J1943" s="4" t="inlineStr">
        <is>
          <t>F-gases</t>
        </is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 t="n">
        <v>0.229757381159421</v>
      </c>
      <c r="I1944" s="4" t="inlineStr">
        <is>
          <t>chemicals 20</t>
        </is>
      </c>
      <c r="J1944" s="4" t="inlineStr">
        <is>
          <t>F-gases</t>
        </is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 t="n">
        <v>0.367938380046562</v>
      </c>
      <c r="I1945" s="4" t="inlineStr">
        <is>
          <t>chemicals 20</t>
        </is>
      </c>
      <c r="J1945" s="4" t="inlineStr">
        <is>
          <t>F-gases</t>
        </is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 t="n">
        <v>61.9339999896282</v>
      </c>
      <c r="I1946" s="4" t="inlineStr">
        <is>
          <t>chemicals 20</t>
        </is>
      </c>
      <c r="J1946" s="4" t="inlineStr">
        <is>
          <t>F-gases</t>
        </is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 t="n">
        <v>1.34327133340673</v>
      </c>
      <c r="I1947" s="4" t="inlineStr">
        <is>
          <t>chemicals 20</t>
        </is>
      </c>
      <c r="J1947" s="4" t="inlineStr">
        <is>
          <t>F-gases</t>
        </is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 t="n">
        <v>10.1988160985176</v>
      </c>
      <c r="I1948" s="4" t="inlineStr">
        <is>
          <t>chemicals 20</t>
        </is>
      </c>
      <c r="J1948" s="4" t="inlineStr">
        <is>
          <t>F-gases</t>
        </is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 t="n">
        <v>0.314833070932235</v>
      </c>
      <c r="I1949" s="4" t="inlineStr">
        <is>
          <t>chemicals 20</t>
        </is>
      </c>
      <c r="J1949" s="4" t="inlineStr">
        <is>
          <t>F-gases</t>
        </is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 t="n">
        <v>0.73082161732307</v>
      </c>
      <c r="I1950" s="4" t="inlineStr">
        <is>
          <t>chemicals 20</t>
        </is>
      </c>
      <c r="J1950" s="4" t="inlineStr">
        <is>
          <t>F-gases</t>
        </is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 t="n">
        <v>68.5180728441449</v>
      </c>
      <c r="I1951" s="4" t="inlineStr">
        <is>
          <t>chemicals 20</t>
        </is>
      </c>
      <c r="J1951" s="4" t="inlineStr">
        <is>
          <t>F-gases</t>
        </is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 t="n">
        <v>1.40740159658228</v>
      </c>
      <c r="I1952" s="4" t="inlineStr">
        <is>
          <t>chemicals 20</t>
        </is>
      </c>
      <c r="J1952" s="4" t="inlineStr">
        <is>
          <t>F-gases</t>
        </is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 t="n">
        <v>9.53115516071882</v>
      </c>
      <c r="I1953" s="4" t="inlineStr">
        <is>
          <t>chemicals 20</t>
        </is>
      </c>
      <c r="J1953" s="4" t="inlineStr">
        <is>
          <t>F-gases</t>
        </is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 t="n">
        <v>0.39311938649017</v>
      </c>
      <c r="I1954" s="4" t="inlineStr">
        <is>
          <t>chemicals 20</t>
        </is>
      </c>
      <c r="J1954" s="4" t="inlineStr">
        <is>
          <t>F-gases</t>
        </is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 t="n">
        <v>1.08199213431556</v>
      </c>
      <c r="I1955" s="4" t="inlineStr">
        <is>
          <t>chemicals 20</t>
        </is>
      </c>
      <c r="J1955" s="4" t="inlineStr">
        <is>
          <t>F-gases</t>
        </is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 t="n">
        <v>73.3325842317419</v>
      </c>
      <c r="I1956" s="4" t="inlineStr">
        <is>
          <t>chemicals 20</t>
        </is>
      </c>
      <c r="J1956" s="4" t="inlineStr">
        <is>
          <t>F-gases</t>
        </is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 t="n">
        <v>1.43344387473357</v>
      </c>
      <c r="I1957" s="4" t="inlineStr">
        <is>
          <t>chemicals 20</t>
        </is>
      </c>
      <c r="J1957" s="4" t="inlineStr">
        <is>
          <t>F-gases</t>
        </is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 t="n">
        <v>8.72656679798693</v>
      </c>
      <c r="I1958" s="4" t="inlineStr">
        <is>
          <t>chemicals 20</t>
        </is>
      </c>
      <c r="J1958" s="4" t="inlineStr">
        <is>
          <t>F-gases</t>
        </is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 t="n">
        <v>0.463708807545308</v>
      </c>
      <c r="I1959" s="4" t="inlineStr">
        <is>
          <t>chemicals 20</t>
        </is>
      </c>
      <c r="J1959" s="4" t="inlineStr">
        <is>
          <t>F-gases</t>
        </is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 t="n">
        <v>1.40935053256447</v>
      </c>
      <c r="I1960" s="4" t="inlineStr">
        <is>
          <t>chemicals 20</t>
        </is>
      </c>
      <c r="J1960" s="4" t="inlineStr">
        <is>
          <t>F-gases</t>
        </is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 t="n">
        <v>76.9008735694142</v>
      </c>
      <c r="I1961" s="4" t="inlineStr">
        <is>
          <t>chemicals 20</t>
        </is>
      </c>
      <c r="J1961" s="4" t="inlineStr">
        <is>
          <t>F-gases</t>
        </is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 t="n">
        <v>1.43644413798907</v>
      </c>
      <c r="I1962" s="4" t="inlineStr">
        <is>
          <t>chemicals 20</t>
        </is>
      </c>
      <c r="J1962" s="4" t="inlineStr">
        <is>
          <t>F-gases</t>
        </is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 t="n">
        <v>7.97426737036847</v>
      </c>
      <c r="I1963" s="4" t="inlineStr">
        <is>
          <t>chemicals 20</t>
        </is>
      </c>
      <c r="J1963" s="4" t="inlineStr">
        <is>
          <t>F-gases</t>
        </is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 t="n">
        <v>0.533506292736993</v>
      </c>
      <c r="I1964" s="4" t="inlineStr">
        <is>
          <t>chemicals 20</t>
        </is>
      </c>
      <c r="J1964" s="4" t="inlineStr">
        <is>
          <t>F-gases</t>
        </is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 t="n">
        <v>1.73074816884547</v>
      </c>
      <c r="I1965" s="4" t="inlineStr">
        <is>
          <t>chemicals 20</t>
        </is>
      </c>
      <c r="J1965" s="4" t="inlineStr">
        <is>
          <t>F-gases</t>
        </is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 t="n">
        <v>80.5941909521008</v>
      </c>
      <c r="I1966" s="4" t="inlineStr">
        <is>
          <t>chemicals 20</t>
        </is>
      </c>
      <c r="J1966" s="4" t="inlineStr">
        <is>
          <t>F-gases</t>
        </is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 t="n">
        <v>1.44378494444832</v>
      </c>
      <c r="I1967" s="4" t="inlineStr">
        <is>
          <t>chemicals 20</t>
        </is>
      </c>
      <c r="J1967" s="4" t="inlineStr">
        <is>
          <t>F-gases</t>
        </is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 t="n">
        <v>7.29913243108543</v>
      </c>
      <c r="I1968" s="4" t="inlineStr">
        <is>
          <t>chemicals 20</t>
        </is>
      </c>
      <c r="J1968" s="4" t="inlineStr">
        <is>
          <t>F-gases</t>
        </is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 t="n">
        <v>0.6060050533140779</v>
      </c>
      <c r="I1969" s="4" t="inlineStr">
        <is>
          <t>chemicals 20</t>
        </is>
      </c>
      <c r="J1969" s="4" t="inlineStr">
        <is>
          <t>F-gases</t>
        </is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 t="n">
        <v>2.05896324317871</v>
      </c>
      <c r="I1970" s="4" t="inlineStr">
        <is>
          <t>chemicals 20</t>
        </is>
      </c>
      <c r="J1970" s="4" t="inlineStr">
        <is>
          <t>F-gases</t>
        </is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 t="n">
        <v>84.83593838155021</v>
      </c>
      <c r="I1971" s="4" t="inlineStr">
        <is>
          <t>chemicals 20</t>
        </is>
      </c>
      <c r="J1971" s="4" t="inlineStr">
        <is>
          <t>F-gases</t>
        </is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 t="n">
        <v>1.46215566387153</v>
      </c>
      <c r="I1972" s="4" t="inlineStr">
        <is>
          <t>chemicals 20</t>
        </is>
      </c>
      <c r="J1972" s="4" t="inlineStr">
        <is>
          <t>F-gases</t>
        </is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 t="n">
        <v>7.57075353277774</v>
      </c>
      <c r="I1973" s="4" t="inlineStr">
        <is>
          <t>chemicals 20</t>
        </is>
      </c>
      <c r="J1973" s="4" t="inlineStr">
        <is>
          <t>F-gases</t>
        </is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 t="n">
        <v>0.677193820785181</v>
      </c>
      <c r="I1974" s="4" t="inlineStr">
        <is>
          <t>chemicals 20</t>
        </is>
      </c>
      <c r="J1974" s="4" t="inlineStr">
        <is>
          <t>F-gases</t>
        </is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 t="n">
        <v>2.7486409902178</v>
      </c>
      <c r="I1975" s="4" t="inlineStr">
        <is>
          <t>chemicals 20</t>
        </is>
      </c>
      <c r="J1975" s="4" t="inlineStr">
        <is>
          <t>F-gases</t>
        </is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 t="n">
        <v>89.8263268259478</v>
      </c>
      <c r="I1976" s="4" t="inlineStr">
        <is>
          <t>chemicals 20</t>
        </is>
      </c>
      <c r="J1976" s="4" t="inlineStr">
        <is>
          <t>F-gases</t>
        </is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 t="n">
        <v>1.46364860527142</v>
      </c>
      <c r="I1977" s="4" t="inlineStr">
        <is>
          <t>chemicals 20</t>
        </is>
      </c>
      <c r="J1977" s="4" t="inlineStr">
        <is>
          <t>F-gases</t>
        </is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 t="n">
        <v>7.90280297841363</v>
      </c>
      <c r="I1978" s="4" t="inlineStr">
        <is>
          <t>chemicals 20</t>
        </is>
      </c>
      <c r="J1978" s="4" t="inlineStr">
        <is>
          <t>F-gases</t>
        </is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 t="n">
        <v>0.752411466352271</v>
      </c>
      <c r="I1979" s="4" t="inlineStr">
        <is>
          <t>chemicals 20</t>
        </is>
      </c>
      <c r="J1979" s="4" t="inlineStr">
        <is>
          <t>F-gases</t>
        </is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 t="n">
        <v>3.44290944666194</v>
      </c>
      <c r="I1980" s="4" t="inlineStr">
        <is>
          <t>chemicals 20</t>
        </is>
      </c>
      <c r="J1980" s="4" t="inlineStr">
        <is>
          <t>F-gases</t>
        </is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 t="n">
        <v>95.4818101946758</v>
      </c>
      <c r="I1981" s="4" t="inlineStr">
        <is>
          <t>chemicals 20</t>
        </is>
      </c>
      <c r="J1981" s="4" t="inlineStr">
        <is>
          <t>F-gases</t>
        </is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 t="n">
        <v>1.47832159939641</v>
      </c>
      <c r="I1982" s="4" t="inlineStr">
        <is>
          <t>chemicals 20</t>
        </is>
      </c>
      <c r="J1982" s="4" t="inlineStr">
        <is>
          <t>F-gases</t>
        </is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 t="n">
        <v>8.3053700530609</v>
      </c>
      <c r="I1983" s="4" t="inlineStr">
        <is>
          <t>chemicals 20</t>
        </is>
      </c>
      <c r="J1983" s="4" t="inlineStr">
        <is>
          <t>F-gases</t>
        </is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 t="n">
        <v>0.8338668622669571</v>
      </c>
      <c r="I1984" s="4" t="inlineStr">
        <is>
          <t>chemicals 20</t>
        </is>
      </c>
      <c r="J1984" s="4" t="inlineStr">
        <is>
          <t>F-gases</t>
        </is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 t="n">
        <v>4.16189827499407</v>
      </c>
      <c r="I1985" s="4" t="inlineStr">
        <is>
          <t>chemicals 20</t>
        </is>
      </c>
      <c r="J1985" s="4" t="inlineStr">
        <is>
          <t>F-gases</t>
        </is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 t="n">
        <v>101.971341978908</v>
      </c>
      <c r="I1986" s="4" t="inlineStr">
        <is>
          <t>chemicals 20</t>
        </is>
      </c>
      <c r="J1986" s="4" t="inlineStr">
        <is>
          <t>F-gases</t>
        </is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 t="n">
        <v>1.50670383276976</v>
      </c>
      <c r="I1987" s="4" t="inlineStr">
        <is>
          <t>chemicals 20</t>
        </is>
      </c>
      <c r="J1987" s="4" t="inlineStr">
        <is>
          <t>F-gases</t>
        </is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 t="n">
        <v>8.73575263361116</v>
      </c>
      <c r="I1988" s="4" t="inlineStr">
        <is>
          <t>chemicals 20</t>
        </is>
      </c>
      <c r="J1988" s="4" t="inlineStr">
        <is>
          <t>F-gases</t>
        </is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 t="n">
        <v>0.918185737223853</v>
      </c>
      <c r="I1989" s="4" t="inlineStr">
        <is>
          <t>chemicals 20</t>
        </is>
      </c>
      <c r="J1989" s="4" t="inlineStr">
        <is>
          <t>F-gases</t>
        </is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 t="n">
        <v>4.8957178211718</v>
      </c>
      <c r="I1990" s="4" t="inlineStr">
        <is>
          <t>chemicals 20</t>
        </is>
      </c>
      <c r="J1990" s="4" t="inlineStr">
        <is>
          <t>F-gases</t>
        </is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 t="n">
        <v>108.805053808238</v>
      </c>
      <c r="I1991" s="4" t="inlineStr">
        <is>
          <t>chemicals 20</t>
        </is>
      </c>
      <c r="J1991" s="4" t="inlineStr">
        <is>
          <t>F-gases</t>
        </is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 t="n">
        <v>1.54005516125561</v>
      </c>
      <c r="I1992" s="4" t="inlineStr">
        <is>
          <t>chemicals 20</t>
        </is>
      </c>
      <c r="J1992" s="4" t="inlineStr">
        <is>
          <t>F-gases</t>
        </is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 t="n">
        <v>9.036701743523651</v>
      </c>
      <c r="I1993" s="4" t="inlineStr">
        <is>
          <t>chemicals 20</t>
        </is>
      </c>
      <c r="J1993" s="4" t="inlineStr">
        <is>
          <t>F-gases</t>
        </is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 t="n">
        <v>0.988532075007547</v>
      </c>
      <c r="I1994" s="4" t="inlineStr">
        <is>
          <t>chemicals 20</t>
        </is>
      </c>
      <c r="J1994" s="4" t="inlineStr">
        <is>
          <t>F-gases</t>
        </is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 t="n">
        <v>5.55235861457065</v>
      </c>
      <c r="I1995" s="4" t="inlineStr">
        <is>
          <t>chemicals 20</t>
        </is>
      </c>
      <c r="J1995" s="4" t="inlineStr">
        <is>
          <t>F-gases</t>
        </is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 t="n">
        <v>114.01277310789</v>
      </c>
      <c r="I1996" s="4" t="inlineStr">
        <is>
          <t>chemicals 20</t>
        </is>
      </c>
      <c r="J1996" s="4" t="inlineStr">
        <is>
          <t>F-gases</t>
        </is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 t="n">
        <v>1.55098885150846</v>
      </c>
      <c r="I1997" s="4" t="inlineStr">
        <is>
          <t>chemicals 20</t>
        </is>
      </c>
      <c r="J1997" s="4" t="inlineStr">
        <is>
          <t>F-gases</t>
        </is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 t="n">
        <v>9.08706505417724</v>
      </c>
      <c r="I1998" s="4" t="inlineStr">
        <is>
          <t>chemicals 20</t>
        </is>
      </c>
      <c r="J1998" s="4" t="inlineStr">
        <is>
          <t>F-gases</t>
        </is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 t="n">
        <v>1.03362894289529</v>
      </c>
      <c r="I1999" s="4" t="inlineStr">
        <is>
          <t>chemicals 20</t>
        </is>
      </c>
      <c r="J1999" s="4" t="inlineStr">
        <is>
          <t>F-gases</t>
        </is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 t="n">
        <v>6.0454188116554</v>
      </c>
      <c r="I2000" s="4" t="inlineStr">
        <is>
          <t>chemicals 20</t>
        </is>
      </c>
      <c r="J2000" s="4" t="inlineStr">
        <is>
          <t>F-gases</t>
        </is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 t="n">
        <v>115.729656093129</v>
      </c>
      <c r="I2001" s="4" t="inlineStr">
        <is>
          <t>chemicals 20</t>
        </is>
      </c>
      <c r="J2001" s="4" t="inlineStr">
        <is>
          <t>F-gases</t>
        </is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 t="n">
        <v>1.55125475364275</v>
      </c>
      <c r="I2002" s="4" t="inlineStr">
        <is>
          <t>chemicals 20</t>
        </is>
      </c>
      <c r="J2002" s="4" t="inlineStr">
        <is>
          <t>F-gases</t>
        </is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 t="n">
        <v>9.111238827617401</v>
      </c>
      <c r="I2003" s="4" t="inlineStr">
        <is>
          <t>chemicals 20</t>
        </is>
      </c>
      <c r="J2003" s="4" t="inlineStr">
        <is>
          <t>F-gases</t>
        </is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 t="n">
        <v>1.07408602713662</v>
      </c>
      <c r="I2004" s="4" t="inlineStr">
        <is>
          <t>chemicals 20</t>
        </is>
      </c>
      <c r="J2004" s="4" t="inlineStr">
        <is>
          <t>F-gases</t>
        </is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 t="n">
        <v>6.50166882525617</v>
      </c>
      <c r="I2005" s="4" t="inlineStr">
        <is>
          <t>chemicals 20</t>
        </is>
      </c>
      <c r="J2005" s="4" t="inlineStr">
        <is>
          <t>F-gases</t>
        </is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 t="n">
        <v>117.06762819101</v>
      </c>
      <c r="I2006" s="4" t="inlineStr">
        <is>
          <t>chemicals 20</t>
        </is>
      </c>
      <c r="J2006" s="4" t="inlineStr">
        <is>
          <t>F-gases</t>
        </is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 t="n">
        <v>1.54740131447944</v>
      </c>
      <c r="I2007" s="4" t="inlineStr">
        <is>
          <t>chemicals 20</t>
        </is>
      </c>
      <c r="J2007" s="4" t="inlineStr">
        <is>
          <t>F-gases</t>
        </is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 t="n">
        <v>9.114315862485389</v>
      </c>
      <c r="I2008" s="4" t="inlineStr">
        <is>
          <t>chemicals 20</t>
        </is>
      </c>
      <c r="J2008" s="4" t="inlineStr">
        <is>
          <t>F-gases</t>
        </is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 t="n">
        <v>1.11032809177889</v>
      </c>
      <c r="I2009" s="4" t="inlineStr">
        <is>
          <t>chemicals 20</t>
        </is>
      </c>
      <c r="J2009" s="4" t="inlineStr">
        <is>
          <t>F-gases</t>
        </is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 t="n">
        <v>6.92269293553896</v>
      </c>
      <c r="I2010" s="4" t="inlineStr">
        <is>
          <t>chemicals 20</t>
        </is>
      </c>
      <c r="J2010" s="4" t="inlineStr">
        <is>
          <t>F-gases</t>
        </is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 t="n">
        <v>118.087328040664</v>
      </c>
      <c r="I2011" s="4" t="inlineStr">
        <is>
          <t>chemicals 20</t>
        </is>
      </c>
      <c r="J2011" s="4" t="inlineStr">
        <is>
          <t>F-gases</t>
        </is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 t="n">
        <v>1.54033063003287</v>
      </c>
      <c r="I2012" s="4" t="inlineStr">
        <is>
          <t>chemicals 20</t>
        </is>
      </c>
      <c r="J2012" s="4" t="inlineStr">
        <is>
          <t>F-gases</t>
        </is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 t="n">
        <v>9.291741906382709</v>
      </c>
      <c r="I2013" s="4" t="inlineStr">
        <is>
          <t>chemicals 20</t>
        </is>
      </c>
      <c r="J2013" s="4" t="inlineStr">
        <is>
          <t>F-gases</t>
        </is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 t="n">
        <v>1.16677781722466</v>
      </c>
      <c r="I2014" s="4" t="inlineStr">
        <is>
          <t>chemicals 20</t>
        </is>
      </c>
      <c r="J2014" s="4" t="inlineStr">
        <is>
          <t>F-gases</t>
        </is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 t="n">
        <v>7.4640958817846</v>
      </c>
      <c r="I2015" s="4" t="inlineStr">
        <is>
          <t>chemicals 20</t>
        </is>
      </c>
      <c r="J2015" s="4" t="inlineStr">
        <is>
          <t>F-gases</t>
        </is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 t="n">
        <v>121.337745312643</v>
      </c>
      <c r="I2016" s="4" t="inlineStr">
        <is>
          <t>chemicals 20</t>
        </is>
      </c>
      <c r="J2016" s="4" t="inlineStr">
        <is>
          <t>F-gases</t>
        </is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 t="n">
        <v>1.56294354046525</v>
      </c>
      <c r="I2017" s="4" t="inlineStr">
        <is>
          <t>chemicals 20</t>
        </is>
      </c>
      <c r="J2017" s="4" t="inlineStr">
        <is>
          <t>F-gases</t>
        </is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 t="n">
        <v>9.435661158129641</v>
      </c>
      <c r="I2018" s="4" t="inlineStr">
        <is>
          <t>chemicals 20</t>
        </is>
      </c>
      <c r="J2018" s="4" t="inlineStr">
        <is>
          <t>F-gases</t>
        </is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 t="n">
        <v>1.21857877581102</v>
      </c>
      <c r="I2019" s="4" t="inlineStr">
        <is>
          <t>chemicals 20</t>
        </is>
      </c>
      <c r="J2019" s="4" t="inlineStr">
        <is>
          <t>F-gases</t>
        </is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 t="n">
        <v>7.973431632288</v>
      </c>
      <c r="I2020" s="4" t="inlineStr">
        <is>
          <t>chemicals 20</t>
        </is>
      </c>
      <c r="J2020" s="4" t="inlineStr">
        <is>
          <t>F-gases</t>
        </is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 t="n">
        <v>124.138553861543</v>
      </c>
      <c r="I2021" s="4" t="inlineStr">
        <is>
          <t>chemicals 20</t>
        </is>
      </c>
      <c r="J2021" s="4" t="inlineStr">
        <is>
          <t>F-gases</t>
        </is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 t="n">
        <v>1.58001373422842</v>
      </c>
      <c r="I2022" s="4" t="inlineStr">
        <is>
          <t>chemicals 20</t>
        </is>
      </c>
      <c r="J2022" s="4" t="inlineStr">
        <is>
          <t>F-gases</t>
        </is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 t="n">
        <v>9.120117393974221</v>
      </c>
      <c r="I2023" s="4" t="inlineStr">
        <is>
          <t>chemicals 20</t>
        </is>
      </c>
      <c r="J2023" s="4" t="inlineStr">
        <is>
          <t>F-gases</t>
        </is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 t="n">
        <v>1.24204152252397</v>
      </c>
      <c r="I2024" s="4" t="inlineStr">
        <is>
          <t>chemicals 20</t>
        </is>
      </c>
      <c r="J2024" s="4" t="inlineStr">
        <is>
          <t>F-gases</t>
        </is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 t="n">
        <v>8.292735651362531</v>
      </c>
      <c r="I2025" s="4" t="inlineStr">
        <is>
          <t>chemicals 20</t>
        </is>
      </c>
      <c r="J2025" s="4" t="inlineStr">
        <is>
          <t>F-gases</t>
        </is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 t="n">
        <v>125.972943338037</v>
      </c>
      <c r="I2026" s="4" t="inlineStr">
        <is>
          <t>chemicals 20</t>
        </is>
      </c>
      <c r="J2026" s="4" t="inlineStr">
        <is>
          <t>F-gases</t>
        </is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 t="n">
        <v>1.58240862210189</v>
      </c>
      <c r="I2027" s="4" t="inlineStr">
        <is>
          <t>chemicals 20</t>
        </is>
      </c>
      <c r="J2027" s="4" t="inlineStr">
        <is>
          <t>F-gases</t>
        </is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 t="n">
        <v>8.982991578923119</v>
      </c>
      <c r="I2028" s="4" t="inlineStr">
        <is>
          <t>chemicals 20</t>
        </is>
      </c>
      <c r="J2028" s="4" t="inlineStr">
        <is>
          <t>F-gases</t>
        </is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 t="n">
        <v>1.28854625032957</v>
      </c>
      <c r="I2029" s="4" t="inlineStr">
        <is>
          <t>chemicals 20</t>
        </is>
      </c>
      <c r="J2029" s="4" t="inlineStr">
        <is>
          <t>F-gases</t>
        </is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 t="n">
        <v>8.76280847140556</v>
      </c>
      <c r="I2030" s="4" t="inlineStr">
        <is>
          <t>chemicals 20</t>
        </is>
      </c>
      <c r="J2030" s="4" t="inlineStr">
        <is>
          <t>F-gases</t>
        </is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 t="n">
        <v>130.154655997674</v>
      </c>
      <c r="I2031" s="4" t="inlineStr">
        <is>
          <t>chemicals 20</t>
        </is>
      </c>
      <c r="J2031" s="4" t="inlineStr">
        <is>
          <t>F-gases</t>
        </is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 t="n">
        <v>1.61467982762745</v>
      </c>
      <c r="I2032" s="4" t="inlineStr">
        <is>
          <t>chemicals 20</t>
        </is>
      </c>
      <c r="J2032" s="4" t="inlineStr">
        <is>
          <t>F-gases</t>
        </is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 t="n">
        <v>8.84586576387203</v>
      </c>
      <c r="I2033" s="4" t="inlineStr">
        <is>
          <t>chemicals 20</t>
        </is>
      </c>
      <c r="J2033" s="4" t="inlineStr">
        <is>
          <t>F-gases</t>
        </is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 t="n">
        <v>1.33505097813517</v>
      </c>
      <c r="I2034" s="4" t="inlineStr">
        <is>
          <t>chemicals 20</t>
        </is>
      </c>
      <c r="J2034" s="4" t="inlineStr">
        <is>
          <t>F-gases</t>
        </is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 t="n">
        <v>9.232881291448599</v>
      </c>
      <c r="I2035" s="4" t="inlineStr">
        <is>
          <t>chemicals 20</t>
        </is>
      </c>
      <c r="J2035" s="4" t="inlineStr">
        <is>
          <t>F-gases</t>
        </is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 t="n">
        <v>134.336368657311</v>
      </c>
      <c r="I2036" s="4" t="inlineStr">
        <is>
          <t>chemicals 20</t>
        </is>
      </c>
      <c r="J2036" s="4" t="inlineStr">
        <is>
          <t>F-gases</t>
        </is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 t="n">
        <v>1.64695103315301</v>
      </c>
      <c r="I2037" s="4" t="inlineStr">
        <is>
          <t>chemicals 20</t>
        </is>
      </c>
      <c r="J2037" s="4" t="inlineStr">
        <is>
          <t>F-gases</t>
        </is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 t="n">
        <v>8.70873994882094</v>
      </c>
      <c r="I2038" s="4" t="inlineStr">
        <is>
          <t>chemicals 20</t>
        </is>
      </c>
      <c r="J2038" s="4" t="inlineStr">
        <is>
          <t>F-gases</t>
        </is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 t="n">
        <v>1.38155570594077</v>
      </c>
      <c r="I2039" s="4" t="inlineStr">
        <is>
          <t>chemicals 20</t>
        </is>
      </c>
      <c r="J2039" s="4" t="inlineStr">
        <is>
          <t>F-gases</t>
        </is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 t="n">
        <v>9.702954111491641</v>
      </c>
      <c r="I2040" s="4" t="inlineStr">
        <is>
          <t>chemicals 20</t>
        </is>
      </c>
      <c r="J2040" s="4" t="inlineStr">
        <is>
          <t>F-gases</t>
        </is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 t="n">
        <v>138.518081316948</v>
      </c>
      <c r="I2041" s="4" t="inlineStr">
        <is>
          <t>chemicals 20</t>
        </is>
      </c>
      <c r="J2041" s="4" t="inlineStr">
        <is>
          <t>F-gases</t>
        </is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 t="n">
        <v>1.67922223867857</v>
      </c>
      <c r="I2042" s="4" t="inlineStr">
        <is>
          <t>chemicals 20</t>
        </is>
      </c>
      <c r="J2042" s="4" t="inlineStr">
        <is>
          <t>F-gases</t>
        </is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 t="n">
        <v>8.571614133769851</v>
      </c>
      <c r="I2043" s="4" t="inlineStr">
        <is>
          <t>chemicals 20</t>
        </is>
      </c>
      <c r="J2043" s="4" t="inlineStr">
        <is>
          <t>F-gases</t>
        </is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 t="n">
        <v>1.42806043374637</v>
      </c>
      <c r="I2044" s="4" t="inlineStr">
        <is>
          <t>chemicals 20</t>
        </is>
      </c>
      <c r="J2044" s="4" t="inlineStr">
        <is>
          <t>F-gases</t>
        </is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 t="n">
        <v>10.1730269315347</v>
      </c>
      <c r="I2045" s="4" t="inlineStr">
        <is>
          <t>chemicals 20</t>
        </is>
      </c>
      <c r="J2045" s="4" t="inlineStr">
        <is>
          <t>F-gases</t>
        </is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 t="n">
        <v>142.699793976584</v>
      </c>
      <c r="I2046" s="4" t="inlineStr">
        <is>
          <t>chemicals 20</t>
        </is>
      </c>
      <c r="J2046" s="4" t="inlineStr">
        <is>
          <t>F-gases</t>
        </is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 t="n">
        <v>1.71149344420413</v>
      </c>
      <c r="I2047" s="4" t="inlineStr">
        <is>
          <t>chemicals 20</t>
        </is>
      </c>
      <c r="J2047" s="4" t="inlineStr">
        <is>
          <t>F-gases</t>
        </is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 t="n">
        <v>8.708631820579649</v>
      </c>
      <c r="I2048" s="4" t="inlineStr">
        <is>
          <t>chemicals 20</t>
        </is>
      </c>
      <c r="J2048" s="4" t="inlineStr">
        <is>
          <t>F-gases</t>
        </is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 t="n">
        <v>1.467642872521</v>
      </c>
      <c r="I2049" s="4" t="inlineStr">
        <is>
          <t>chemicals 20</t>
        </is>
      </c>
      <c r="J2049" s="4" t="inlineStr">
        <is>
          <t>F-gases</t>
        </is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 t="n">
        <v>9.905917611627469</v>
      </c>
      <c r="I2050" s="4" t="inlineStr">
        <is>
          <t>chemicals 20</t>
        </is>
      </c>
      <c r="J2050" s="4" t="inlineStr">
        <is>
          <t>F-gases</t>
        </is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 t="n">
        <v>148.76978355198</v>
      </c>
      <c r="I2051" s="4" t="inlineStr">
        <is>
          <t>chemicals 20</t>
        </is>
      </c>
      <c r="J2051" s="4" t="inlineStr">
        <is>
          <t>F-gases</t>
        </is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 t="n">
        <v>1.74712054626259</v>
      </c>
      <c r="I2052" s="4" t="inlineStr">
        <is>
          <t>chemicals 20</t>
        </is>
      </c>
      <c r="J2052" s="4" t="inlineStr">
        <is>
          <t>F-gases</t>
        </is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 t="n">
        <v>8.845649507389441</v>
      </c>
      <c r="I2053" s="4" t="inlineStr">
        <is>
          <t>chemicals 20</t>
        </is>
      </c>
      <c r="J2053" s="4" t="inlineStr">
        <is>
          <t>F-gases</t>
        </is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 t="n">
        <v>1.50722531129562</v>
      </c>
      <c r="I2054" s="4" t="inlineStr">
        <is>
          <t>chemicals 20</t>
        </is>
      </c>
      <c r="J2054" s="4" t="inlineStr">
        <is>
          <t>F-gases</t>
        </is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 t="n">
        <v>9.63880829172027</v>
      </c>
      <c r="I2055" s="4" t="inlineStr">
        <is>
          <t>chemicals 20</t>
        </is>
      </c>
      <c r="J2055" s="4" t="inlineStr">
        <is>
          <t>F-gases</t>
        </is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 t="n">
        <v>154.839773127376</v>
      </c>
      <c r="I2056" s="4" t="inlineStr">
        <is>
          <t>chemicals 20</t>
        </is>
      </c>
      <c r="J2056" s="4" t="inlineStr">
        <is>
          <t>F-gases</t>
        </is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 t="n">
        <v>1.78274764832106</v>
      </c>
      <c r="I2057" s="4" t="inlineStr">
        <is>
          <t>chemicals 20</t>
        </is>
      </c>
      <c r="J2057" s="4" t="inlineStr">
        <is>
          <t>F-gases</t>
        </is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 t="n">
        <v>8.982667194199241</v>
      </c>
      <c r="I2058" s="4" t="inlineStr">
        <is>
          <t>chemicals 20</t>
        </is>
      </c>
      <c r="J2058" s="4" t="inlineStr">
        <is>
          <t>F-gases</t>
        </is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 t="n">
        <v>1.54680775007024</v>
      </c>
      <c r="I2059" s="4" t="inlineStr">
        <is>
          <t>chemicals 20</t>
        </is>
      </c>
      <c r="J2059" s="4" t="inlineStr">
        <is>
          <t>F-gases</t>
        </is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 t="n">
        <v>9.371698971813061</v>
      </c>
      <c r="I2060" s="4" t="inlineStr">
        <is>
          <t>chemicals 20</t>
        </is>
      </c>
      <c r="J2060" s="4" t="inlineStr">
        <is>
          <t>F-gases</t>
        </is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 t="n">
        <v>160.909762702772</v>
      </c>
      <c r="I2061" s="4" t="inlineStr">
        <is>
          <t>chemicals 20</t>
        </is>
      </c>
      <c r="J2061" s="4" t="inlineStr">
        <is>
          <t>F-gases</t>
        </is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 t="n">
        <v>1.81837475037952</v>
      </c>
      <c r="I2062" s="4" t="inlineStr">
        <is>
          <t>chemicals 20</t>
        </is>
      </c>
      <c r="J2062" s="4" t="inlineStr">
        <is>
          <t>F-gases</t>
        </is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 t="n">
        <v>9.119684881009031</v>
      </c>
      <c r="I2063" s="4" t="inlineStr">
        <is>
          <t>chemicals 20</t>
        </is>
      </c>
      <c r="J2063" s="4" t="inlineStr">
        <is>
          <t>F-gases</t>
        </is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 t="n">
        <v>1.58639018884486</v>
      </c>
      <c r="I2064" s="4" t="inlineStr">
        <is>
          <t>chemicals 20</t>
        </is>
      </c>
      <c r="J2064" s="4" t="inlineStr">
        <is>
          <t>F-gases</t>
        </is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 t="n">
        <v>9.10458965190586</v>
      </c>
      <c r="I2065" s="4" t="inlineStr">
        <is>
          <t>chemicals 20</t>
        </is>
      </c>
      <c r="J2065" s="4" t="inlineStr">
        <is>
          <t>F-gases</t>
        </is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 t="n">
        <v>166.979752278168</v>
      </c>
      <c r="I2066" s="4" t="inlineStr">
        <is>
          <t>chemicals 20</t>
        </is>
      </c>
      <c r="J2066" s="4" t="inlineStr">
        <is>
          <t>F-gases</t>
        </is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 t="n">
        <v>1.85400185243799</v>
      </c>
      <c r="I2067" s="4" t="inlineStr">
        <is>
          <t>chemicals 20</t>
        </is>
      </c>
      <c r="J2067" s="4" t="inlineStr">
        <is>
          <t>F-gases</t>
        </is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 t="n">
        <v>9.256702567818831</v>
      </c>
      <c r="I2068" s="4" t="inlineStr">
        <is>
          <t>chemicals 20</t>
        </is>
      </c>
      <c r="J2068" s="4" t="inlineStr">
        <is>
          <t>F-gases</t>
        </is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 t="n">
        <v>1.62597262761948</v>
      </c>
      <c r="I2069" s="4" t="inlineStr">
        <is>
          <t>chemicals 20</t>
        </is>
      </c>
      <c r="J2069" s="4" t="inlineStr">
        <is>
          <t>F-gases</t>
        </is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 t="n">
        <v>8.837480331998661</v>
      </c>
      <c r="I2070" s="4" t="inlineStr">
        <is>
          <t>chemicals 20</t>
        </is>
      </c>
      <c r="J2070" s="4" t="inlineStr">
        <is>
          <t>F-gases</t>
        </is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 t="n">
        <v>173.049741853564</v>
      </c>
      <c r="I2071" s="4" t="inlineStr">
        <is>
          <t>chemicals 20</t>
        </is>
      </c>
      <c r="J2071" s="4" t="inlineStr">
        <is>
          <t>F-gases</t>
        </is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 t="n">
        <v>1.88962895449645</v>
      </c>
      <c r="I2072" s="4" t="inlineStr">
        <is>
          <t>chemicals 20</t>
        </is>
      </c>
      <c r="J2072" s="4" t="inlineStr">
        <is>
          <t>F-gases</t>
        </is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 t="n">
        <v>9.40439374351069</v>
      </c>
      <c r="I2073" s="4" t="inlineStr">
        <is>
          <t>chemicals 20</t>
        </is>
      </c>
      <c r="J2073" s="4" t="inlineStr">
        <is>
          <t>F-gases</t>
        </is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 t="n">
        <v>1.66732360913778</v>
      </c>
      <c r="I2074" s="4" t="inlineStr">
        <is>
          <t>chemicals 20</t>
        </is>
      </c>
      <c r="J2074" s="4" t="inlineStr">
        <is>
          <t>F-gases</t>
        </is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 t="n">
        <v>9.045032449131311</v>
      </c>
      <c r="I2075" s="4" t="inlineStr">
        <is>
          <t>chemicals 20</t>
        </is>
      </c>
      <c r="J2075" s="4" t="inlineStr">
        <is>
          <t>F-gases</t>
        </is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 t="n">
        <v>174.59772899768</v>
      </c>
      <c r="I2076" s="4" t="inlineStr">
        <is>
          <t>chemicals 20</t>
        </is>
      </c>
      <c r="J2076" s="4" t="inlineStr">
        <is>
          <t>F-gases</t>
        </is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 t="n">
        <v>1.928962157574</v>
      </c>
      <c r="I2077" s="4" t="inlineStr">
        <is>
          <t>chemicals 20</t>
        </is>
      </c>
      <c r="J2077" s="4" t="inlineStr">
        <is>
          <t>F-gases</t>
        </is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 t="n">
        <v>9.552084919202541</v>
      </c>
      <c r="I2078" s="4" t="inlineStr">
        <is>
          <t>chemicals 20</t>
        </is>
      </c>
      <c r="J2078" s="4" t="inlineStr">
        <is>
          <t>F-gases</t>
        </is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 t="n">
        <v>1.70867459065608</v>
      </c>
      <c r="I2079" s="4" t="inlineStr">
        <is>
          <t>chemicals 20</t>
        </is>
      </c>
      <c r="J2079" s="4" t="inlineStr">
        <is>
          <t>F-gases</t>
        </is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 t="n">
        <v>9.252584566263961</v>
      </c>
      <c r="I2080" s="4" t="inlineStr">
        <is>
          <t>chemicals 20</t>
        </is>
      </c>
      <c r="J2080" s="4" t="inlineStr">
        <is>
          <t>F-gases</t>
        </is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 t="n">
        <v>176.145716141796</v>
      </c>
      <c r="I2081" s="4" t="inlineStr">
        <is>
          <t>chemicals 20</t>
        </is>
      </c>
      <c r="J2081" s="4" t="inlineStr">
        <is>
          <t>F-gases</t>
        </is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 t="n">
        <v>1.96829536065155</v>
      </c>
      <c r="I2082" s="4" t="inlineStr">
        <is>
          <t>chemicals 20</t>
        </is>
      </c>
      <c r="J2082" s="4" t="inlineStr">
        <is>
          <t>F-gases</t>
        </is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 t="n">
        <v>9.6997760948944</v>
      </c>
      <c r="I2083" s="4" t="inlineStr">
        <is>
          <t>chemicals 20</t>
        </is>
      </c>
      <c r="J2083" s="4" t="inlineStr">
        <is>
          <t>F-gases</t>
        </is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 t="n">
        <v>1.75002557217437</v>
      </c>
      <c r="I2084" s="4" t="inlineStr">
        <is>
          <t>chemicals 20</t>
        </is>
      </c>
      <c r="J2084" s="4" t="inlineStr">
        <is>
          <t>F-gases</t>
        </is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 t="n">
        <v>9.46013668339662</v>
      </c>
      <c r="I2085" s="4" t="inlineStr">
        <is>
          <t>chemicals 20</t>
        </is>
      </c>
      <c r="J2085" s="4" t="inlineStr">
        <is>
          <t>F-gases</t>
        </is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 t="n">
        <v>177.693703285912</v>
      </c>
      <c r="I2086" s="4" t="inlineStr">
        <is>
          <t>chemicals 20</t>
        </is>
      </c>
      <c r="J2086" s="4" t="inlineStr">
        <is>
          <t>F-gases</t>
        </is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 t="n">
        <v>2.00762856372911</v>
      </c>
      <c r="I2087" s="4" t="inlineStr">
        <is>
          <t>chemicals 20</t>
        </is>
      </c>
      <c r="J2087" s="4" t="inlineStr">
        <is>
          <t>F-gases</t>
        </is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 t="n">
        <v>9.847467270586259</v>
      </c>
      <c r="I2088" s="4" t="inlineStr">
        <is>
          <t>chemicals 20</t>
        </is>
      </c>
      <c r="J2088" s="4" t="inlineStr">
        <is>
          <t>F-gases</t>
        </is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 t="n">
        <v>1.79137655369267</v>
      </c>
      <c r="I2089" s="4" t="inlineStr">
        <is>
          <t>chemicals 20</t>
        </is>
      </c>
      <c r="J2089" s="4" t="inlineStr">
        <is>
          <t>F-gases</t>
        </is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 t="n">
        <v>9.66768880052927</v>
      </c>
      <c r="I2090" s="4" t="inlineStr">
        <is>
          <t>chemicals 20</t>
        </is>
      </c>
      <c r="J2090" s="4" t="inlineStr">
        <is>
          <t>F-gases</t>
        </is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 t="n">
        <v>179.241690430028</v>
      </c>
      <c r="I2091" s="4" t="inlineStr">
        <is>
          <t>chemicals 20</t>
        </is>
      </c>
      <c r="J2091" s="4" t="inlineStr">
        <is>
          <t>F-gases</t>
        </is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 t="n">
        <v>2.04696176680666</v>
      </c>
      <c r="I2092" s="4" t="inlineStr">
        <is>
          <t>chemicals 20</t>
        </is>
      </c>
      <c r="J2092" s="4" t="inlineStr">
        <is>
          <t>F-gases</t>
        </is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 t="n">
        <v>9.99515844627812</v>
      </c>
      <c r="I2093" s="4" t="inlineStr">
        <is>
          <t>chemicals 20</t>
        </is>
      </c>
      <c r="J2093" s="4" t="inlineStr">
        <is>
          <t>F-gases</t>
        </is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 t="n">
        <v>1.83272753521096</v>
      </c>
      <c r="I2094" s="4" t="inlineStr">
        <is>
          <t>chemicals 20</t>
        </is>
      </c>
      <c r="J2094" s="4" t="inlineStr">
        <is>
          <t>F-gases</t>
        </is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 t="n">
        <v>9.87524091766193</v>
      </c>
      <c r="I2095" s="4" t="inlineStr">
        <is>
          <t>chemicals 20</t>
        </is>
      </c>
      <c r="J2095" s="4" t="inlineStr">
        <is>
          <t>F-gases</t>
        </is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 t="n">
        <v>180.789677574145</v>
      </c>
      <c r="I2096" s="4" t="inlineStr">
        <is>
          <t>chemicals 20</t>
        </is>
      </c>
      <c r="J2096" s="4" t="inlineStr">
        <is>
          <t>F-gases</t>
        </is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 t="n">
        <v>2.08629496988421</v>
      </c>
      <c r="I2097" s="4" t="inlineStr">
        <is>
          <t>chemicals 20</t>
        </is>
      </c>
      <c r="J2097" s="4" t="inlineStr">
        <is>
          <t>F-gases</t>
        </is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 t="n">
        <v>10.0764125219232</v>
      </c>
      <c r="I2098" s="4" t="inlineStr">
        <is>
          <t>chemicals 20</t>
        </is>
      </c>
      <c r="J2098" s="4" t="inlineStr">
        <is>
          <t>F-gases</t>
        </is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 t="n">
        <v>1.87294551408394</v>
      </c>
      <c r="I2099" s="4" t="inlineStr">
        <is>
          <t>chemicals 20</t>
        </is>
      </c>
      <c r="J2099" s="4" t="inlineStr">
        <is>
          <t>F-gases</t>
        </is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 t="n">
        <v>10.5568822907021</v>
      </c>
      <c r="I2100" s="4" t="inlineStr">
        <is>
          <t>chemicals 20</t>
        </is>
      </c>
      <c r="J2100" s="4" t="inlineStr">
        <is>
          <t>F-gases</t>
        </is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 t="n">
        <v>180.678405353343</v>
      </c>
      <c r="I2101" s="4" t="inlineStr">
        <is>
          <t>chemicals 20</t>
        </is>
      </c>
      <c r="J2101" s="4" t="inlineStr">
        <is>
          <t>F-gases</t>
        </is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 t="n">
        <v>2.10325369106529</v>
      </c>
      <c r="I2102" s="4" t="inlineStr">
        <is>
          <t>chemicals 20</t>
        </is>
      </c>
      <c r="J2102" s="4" t="inlineStr">
        <is>
          <t>F-gases</t>
        </is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 t="n">
        <v>10.1576665975682</v>
      </c>
      <c r="I2103" s="4" t="inlineStr">
        <is>
          <t>chemicals 20</t>
        </is>
      </c>
      <c r="J2103" s="4" t="inlineStr">
        <is>
          <t>F-gases</t>
        </is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 t="n">
        <v>1.91316349295692</v>
      </c>
      <c r="I2104" s="4" t="inlineStr">
        <is>
          <t>chemicals 20</t>
        </is>
      </c>
      <c r="J2104" s="4" t="inlineStr">
        <is>
          <t>F-gases</t>
        </is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 t="n">
        <v>11.2385236637423</v>
      </c>
      <c r="I2105" s="4" t="inlineStr">
        <is>
          <t>chemicals 20</t>
        </is>
      </c>
      <c r="J2105" s="4" t="inlineStr">
        <is>
          <t>F-gases</t>
        </is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 t="n">
        <v>180.567133132541</v>
      </c>
      <c r="I2106" s="4" t="inlineStr">
        <is>
          <t>chemicals 20</t>
        </is>
      </c>
      <c r="J2106" s="4" t="inlineStr">
        <is>
          <t>F-gases</t>
        </is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 t="n">
        <v>2.12021241224637</v>
      </c>
      <c r="I2107" s="4" t="inlineStr">
        <is>
          <t>chemicals 20</t>
        </is>
      </c>
      <c r="J2107" s="4" t="inlineStr">
        <is>
          <t>F-gases</t>
        </is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 t="n">
        <v>10.2389206732133</v>
      </c>
      <c r="I2108" s="4" t="inlineStr">
        <is>
          <t>chemicals 20</t>
        </is>
      </c>
      <c r="J2108" s="4" t="inlineStr">
        <is>
          <t>F-gases</t>
        </is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 t="n">
        <v>1.9533814718299</v>
      </c>
      <c r="I2109" s="4" t="inlineStr">
        <is>
          <t>chemicals 20</t>
        </is>
      </c>
      <c r="J2109" s="4" t="inlineStr">
        <is>
          <t>F-gases</t>
        </is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 t="n">
        <v>11.9201650367825</v>
      </c>
      <c r="I2110" s="4" t="inlineStr">
        <is>
          <t>chemicals 20</t>
        </is>
      </c>
      <c r="J2110" s="4" t="inlineStr">
        <is>
          <t>F-gases</t>
        </is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 t="n">
        <v>180.455860911739</v>
      </c>
      <c r="I2111" s="4" t="inlineStr">
        <is>
          <t>chemicals 20</t>
        </is>
      </c>
      <c r="J2111" s="4" t="inlineStr">
        <is>
          <t>F-gases</t>
        </is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 t="n">
        <v>2.13717113342745</v>
      </c>
      <c r="I2112" s="4" t="inlineStr">
        <is>
          <t>chemicals 20</t>
        </is>
      </c>
      <c r="J2112" s="4" t="inlineStr">
        <is>
          <t>F-gases</t>
        </is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 t="n">
        <v>10.3201747488583</v>
      </c>
      <c r="I2113" s="4" t="inlineStr">
        <is>
          <t>chemicals 20</t>
        </is>
      </c>
      <c r="J2113" s="4" t="inlineStr">
        <is>
          <t>F-gases</t>
        </is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 t="n">
        <v>1.99359945070288</v>
      </c>
      <c r="I2114" s="4" t="inlineStr">
        <is>
          <t>chemicals 20</t>
        </is>
      </c>
      <c r="J2114" s="4" t="inlineStr">
        <is>
          <t>F-gases</t>
        </is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 t="n">
        <v>12.6018064098227</v>
      </c>
      <c r="I2115" s="4" t="inlineStr">
        <is>
          <t>chemicals 20</t>
        </is>
      </c>
      <c r="J2115" s="4" t="inlineStr">
        <is>
          <t>F-gases</t>
        </is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 t="n">
        <v>180.344588690938</v>
      </c>
      <c r="I2116" s="4" t="inlineStr">
        <is>
          <t>chemicals 20</t>
        </is>
      </c>
      <c r="J2116" s="4" t="inlineStr">
        <is>
          <t>F-gases</t>
        </is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 t="n">
        <v>2.15412985460853</v>
      </c>
      <c r="I2117" s="4" t="inlineStr">
        <is>
          <t>chemicals 20</t>
        </is>
      </c>
      <c r="J2117" s="4" t="inlineStr">
        <is>
          <t>F-gases</t>
        </is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 t="n">
        <v>10.4014288245033</v>
      </c>
      <c r="I2118" s="4" t="inlineStr">
        <is>
          <t>chemicals 20</t>
        </is>
      </c>
      <c r="J2118" s="4" t="inlineStr">
        <is>
          <t>F-gases</t>
        </is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 t="n">
        <v>2.03381742957586</v>
      </c>
      <c r="I2119" s="4" t="inlineStr">
        <is>
          <t>chemicals 20</t>
        </is>
      </c>
      <c r="J2119" s="4" t="inlineStr">
        <is>
          <t>F-gases</t>
        </is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 t="n">
        <v>13.2834477828629</v>
      </c>
      <c r="I2120" s="4" t="inlineStr">
        <is>
          <t>chemicals 20</t>
        </is>
      </c>
      <c r="J2120" s="4" t="inlineStr">
        <is>
          <t>F-gases</t>
        </is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 t="n">
        <v>180.233316470136</v>
      </c>
      <c r="I2121" s="4" t="inlineStr">
        <is>
          <t>chemicals 20</t>
        </is>
      </c>
      <c r="J2121" s="4" t="inlineStr">
        <is>
          <t>F-gases</t>
        </is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 t="n">
        <v>2.17108857578961</v>
      </c>
      <c r="I2122" s="4" t="inlineStr">
        <is>
          <t>chemicals 20</t>
        </is>
      </c>
      <c r="J2122" s="4" t="inlineStr">
        <is>
          <t>F-gases</t>
        </is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 t="n">
        <v>10.4859773007197</v>
      </c>
      <c r="I2123" s="4" t="inlineStr">
        <is>
          <t>chemicals 20</t>
        </is>
      </c>
      <c r="J2123" s="4" t="inlineStr">
        <is>
          <t>F-gases</t>
        </is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 t="n">
        <v>2.06636840523996</v>
      </c>
      <c r="I2124" s="4" t="inlineStr">
        <is>
          <t>chemicals 20</t>
        </is>
      </c>
      <c r="J2124" s="4" t="inlineStr">
        <is>
          <t>F-gases</t>
        </is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 t="n">
        <v>13.5170789360121</v>
      </c>
      <c r="I2125" s="4" t="inlineStr">
        <is>
          <t>chemicals 20</t>
        </is>
      </c>
      <c r="J2125" s="4" t="inlineStr">
        <is>
          <t>F-gases</t>
        </is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 t="n">
        <v>181.061739184485</v>
      </c>
      <c r="I2126" s="4" t="inlineStr">
        <is>
          <t>chemicals 20</t>
        </is>
      </c>
      <c r="J2126" s="4" t="inlineStr">
        <is>
          <t>F-gases</t>
        </is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 t="n">
        <v>2.18873943339613</v>
      </c>
      <c r="I2127" s="4" t="inlineStr">
        <is>
          <t>chemicals 20</t>
        </is>
      </c>
      <c r="J2127" s="4" t="inlineStr">
        <is>
          <t>F-gases</t>
        </is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 t="n">
        <v>10.5705257769361</v>
      </c>
      <c r="I2128" s="4" t="inlineStr">
        <is>
          <t>chemicals 20</t>
        </is>
      </c>
      <c r="J2128" s="4" t="inlineStr">
        <is>
          <t>F-gases</t>
        </is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 t="n">
        <v>2.09891938090406</v>
      </c>
      <c r="I2129" s="4" t="inlineStr">
        <is>
          <t>chemicals 20</t>
        </is>
      </c>
      <c r="J2129" s="4" t="inlineStr">
        <is>
          <t>F-gases</t>
        </is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 t="n">
        <v>13.7507100891613</v>
      </c>
      <c r="I2130" s="4" t="inlineStr">
        <is>
          <t>chemicals 20</t>
        </is>
      </c>
      <c r="J2130" s="4" t="inlineStr">
        <is>
          <t>F-gases</t>
        </is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 t="n">
        <v>181.890161898835</v>
      </c>
      <c r="I2131" s="4" t="inlineStr">
        <is>
          <t>chemicals 20</t>
        </is>
      </c>
      <c r="J2131" s="4" t="inlineStr">
        <is>
          <t>F-gases</t>
        </is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 t="n">
        <v>2.20639029100265</v>
      </c>
      <c r="I2132" s="4" t="inlineStr">
        <is>
          <t>chemicals 20</t>
        </is>
      </c>
      <c r="J2132" s="4" t="inlineStr">
        <is>
          <t>F-gases</t>
        </is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 t="n">
        <v>10.6550742531525</v>
      </c>
      <c r="I2133" s="4" t="inlineStr">
        <is>
          <t>chemicals 20</t>
        </is>
      </c>
      <c r="J2133" s="4" t="inlineStr">
        <is>
          <t>F-gases</t>
        </is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 t="n">
        <v>2.13147035656816</v>
      </c>
      <c r="I2134" s="4" t="inlineStr">
        <is>
          <t>chemicals 20</t>
        </is>
      </c>
      <c r="J2134" s="4" t="inlineStr">
        <is>
          <t>F-gases</t>
        </is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 t="n">
        <v>13.9843412423105</v>
      </c>
      <c r="I2135" s="4" t="inlineStr">
        <is>
          <t>chemicals 20</t>
        </is>
      </c>
      <c r="J2135" s="4" t="inlineStr">
        <is>
          <t>F-gases</t>
        </is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 t="n">
        <v>182.718584613184</v>
      </c>
      <c r="I2136" s="4" t="inlineStr">
        <is>
          <t>chemicals 20</t>
        </is>
      </c>
      <c r="J2136" s="4" t="inlineStr">
        <is>
          <t>F-gases</t>
        </is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 t="n">
        <v>2.22404114860917</v>
      </c>
      <c r="I2137" s="4" t="inlineStr">
        <is>
          <t>chemicals 20</t>
        </is>
      </c>
      <c r="J2137" s="4" t="inlineStr">
        <is>
          <t>F-gases</t>
        </is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 t="n">
        <v>10.7396227293688</v>
      </c>
      <c r="I2138" s="4" t="inlineStr">
        <is>
          <t>chemicals 20</t>
        </is>
      </c>
      <c r="J2138" s="4" t="inlineStr">
        <is>
          <t>F-gases</t>
        </is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 t="n">
        <v>2.16402133223225</v>
      </c>
      <c r="I2139" s="4" t="inlineStr">
        <is>
          <t>chemicals 20</t>
        </is>
      </c>
      <c r="J2139" s="4" t="inlineStr">
        <is>
          <t>F-gases</t>
        </is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 t="n">
        <v>14.2179723954597</v>
      </c>
      <c r="I2140" s="4" t="inlineStr">
        <is>
          <t>chemicals 20</t>
        </is>
      </c>
      <c r="J2140" s="4" t="inlineStr">
        <is>
          <t>F-gases</t>
        </is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 t="n">
        <v>183.547007327534</v>
      </c>
      <c r="I2141" s="4" t="inlineStr">
        <is>
          <t>chemicals 20</t>
        </is>
      </c>
      <c r="J2141" s="4" t="inlineStr">
        <is>
          <t>F-gases</t>
        </is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 t="n">
        <v>2.24169200621569</v>
      </c>
      <c r="I2142" s="4" t="inlineStr">
        <is>
          <t>chemicals 20</t>
        </is>
      </c>
      <c r="J2142" s="4" t="inlineStr">
        <is>
          <t>F-gases</t>
        </is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 t="n">
        <v>10.8241712055852</v>
      </c>
      <c r="I2143" s="4" t="inlineStr">
        <is>
          <t>chemicals 20</t>
        </is>
      </c>
      <c r="J2143" s="4" t="inlineStr">
        <is>
          <t>F-gases</t>
        </is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 t="n">
        <v>2.19657230789635</v>
      </c>
      <c r="I2144" s="4" t="inlineStr">
        <is>
          <t>chemicals 20</t>
        </is>
      </c>
      <c r="J2144" s="4" t="inlineStr">
        <is>
          <t>F-gases</t>
        </is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 t="n">
        <v>14.4516035486089</v>
      </c>
      <c r="I2145" s="4" t="inlineStr">
        <is>
          <t>chemicals 20</t>
        </is>
      </c>
      <c r="J2145" s="4" t="inlineStr">
        <is>
          <t>F-gases</t>
        </is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 t="n">
        <v>184.375430041883</v>
      </c>
      <c r="I2146" s="4" t="inlineStr">
        <is>
          <t>chemicals 20</t>
        </is>
      </c>
      <c r="J2146" s="4" t="inlineStr">
        <is>
          <t>F-gases</t>
        </is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 t="n">
        <v>2.25934286382221</v>
      </c>
      <c r="I2147" s="4" t="inlineStr">
        <is>
          <t>chemicals 20</t>
        </is>
      </c>
      <c r="J2147" s="4" t="inlineStr">
        <is>
          <t>F-gases</t>
        </is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 t="n">
        <v>10.9121626687492</v>
      </c>
      <c r="I2148" s="4" t="inlineStr">
        <is>
          <t>chemicals 20</t>
        </is>
      </c>
      <c r="J2148" s="4" t="inlineStr">
        <is>
          <t>F-gases</t>
        </is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 t="n">
        <v>2.2214085450656</v>
      </c>
      <c r="I2149" s="4" t="inlineStr">
        <is>
          <t>chemicals 20</t>
        </is>
      </c>
      <c r="J2149" s="4" t="inlineStr">
        <is>
          <t>F-gases</t>
        </is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 t="n">
        <v>14.4961861333241</v>
      </c>
      <c r="I2150" s="4" t="inlineStr">
        <is>
          <t>chemicals 20</t>
        </is>
      </c>
      <c r="J2150" s="4" t="inlineStr">
        <is>
          <t>F-gases</t>
        </is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 t="n">
        <v>185.663128837391</v>
      </c>
      <c r="I2151" s="4" t="inlineStr">
        <is>
          <t>chemicals 20</t>
        </is>
      </c>
      <c r="J2151" s="4" t="inlineStr">
        <is>
          <t>F-gases</t>
        </is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 t="n">
        <v>2.27770791797928</v>
      </c>
      <c r="I2152" s="4" t="inlineStr">
        <is>
          <t>chemicals 20</t>
        </is>
      </c>
      <c r="J2152" s="4" t="inlineStr">
        <is>
          <t>F-gases</t>
        </is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 t="n">
        <v>11.0001541319131</v>
      </c>
      <c r="I2153" s="4" t="inlineStr">
        <is>
          <t>chemicals 20</t>
        </is>
      </c>
      <c r="J2153" s="4" t="inlineStr">
        <is>
          <t>F-gases</t>
        </is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 t="n">
        <v>2.24624478223485</v>
      </c>
      <c r="I2154" s="4" t="inlineStr">
        <is>
          <t>chemicals 20</t>
        </is>
      </c>
      <c r="J2154" s="4" t="inlineStr">
        <is>
          <t>F-gases</t>
        </is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 t="n">
        <v>14.5407687180392</v>
      </c>
      <c r="I2155" s="4" t="inlineStr">
        <is>
          <t>chemicals 20</t>
        </is>
      </c>
      <c r="J2155" s="4" t="inlineStr">
        <is>
          <t>F-gases</t>
        </is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 t="n">
        <v>186.950827632898</v>
      </c>
      <c r="I2156" s="4" t="inlineStr">
        <is>
          <t>chemicals 20</t>
        </is>
      </c>
      <c r="J2156" s="4" t="inlineStr">
        <is>
          <t>F-gases</t>
        </is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 t="n">
        <v>2.29607297213635</v>
      </c>
      <c r="I2157" s="4" t="inlineStr">
        <is>
          <t>chemicals 20</t>
        </is>
      </c>
      <c r="J2157" s="4" t="inlineStr">
        <is>
          <t>F-gases</t>
        </is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 t="n">
        <v>11.088145595077</v>
      </c>
      <c r="I2158" s="4" t="inlineStr">
        <is>
          <t>chemicals 20</t>
        </is>
      </c>
      <c r="J2158" s="4" t="inlineStr">
        <is>
          <t>F-gases</t>
        </is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 t="n">
        <v>2.27108101940409</v>
      </c>
      <c r="I2159" s="4" t="inlineStr">
        <is>
          <t>chemicals 20</t>
        </is>
      </c>
      <c r="J2159" s="4" t="inlineStr">
        <is>
          <t>F-gases</t>
        </is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 t="n">
        <v>14.5853513027544</v>
      </c>
      <c r="I2160" s="4" t="inlineStr">
        <is>
          <t>chemicals 20</t>
        </is>
      </c>
      <c r="J2160" s="4" t="inlineStr">
        <is>
          <t>F-gases</t>
        </is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 t="n">
        <v>188.238526428406</v>
      </c>
      <c r="I2161" s="4" t="inlineStr">
        <is>
          <t>chemicals 20</t>
        </is>
      </c>
      <c r="J2161" s="4" t="inlineStr">
        <is>
          <t>F-gases</t>
        </is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 t="n">
        <v>2.31443802629343</v>
      </c>
      <c r="I2162" s="4" t="inlineStr">
        <is>
          <t>chemicals 20</t>
        </is>
      </c>
      <c r="J2162" s="4" t="inlineStr">
        <is>
          <t>F-gases</t>
        </is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 t="n">
        <v>11.176137058241</v>
      </c>
      <c r="I2163" s="4" t="inlineStr">
        <is>
          <t>chemicals 20</t>
        </is>
      </c>
      <c r="J2163" s="4" t="inlineStr">
        <is>
          <t>F-gases</t>
        </is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 t="n">
        <v>2.29591725657334</v>
      </c>
      <c r="I2164" s="4" t="inlineStr">
        <is>
          <t>chemicals 20</t>
        </is>
      </c>
      <c r="J2164" s="4" t="inlineStr">
        <is>
          <t>F-gases</t>
        </is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 t="n">
        <v>14.6299338874696</v>
      </c>
      <c r="I2165" s="4" t="inlineStr">
        <is>
          <t>chemicals 20</t>
        </is>
      </c>
      <c r="J2165" s="4" t="inlineStr">
        <is>
          <t>F-gases</t>
        </is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 t="n">
        <v>189.526225223913</v>
      </c>
      <c r="I2166" s="4" t="inlineStr">
        <is>
          <t>chemicals 20</t>
        </is>
      </c>
      <c r="J2166" s="4" t="inlineStr">
        <is>
          <t>F-gases</t>
        </is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 t="n">
        <v>2.3328030804505</v>
      </c>
      <c r="I2167" s="4" t="inlineStr">
        <is>
          <t>chemicals 20</t>
        </is>
      </c>
      <c r="J2167" s="4" t="inlineStr">
        <is>
          <t>F-gases</t>
        </is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 t="n">
        <v>11.2641285214049</v>
      </c>
      <c r="I2168" s="4" t="inlineStr">
        <is>
          <t>chemicals 20</t>
        </is>
      </c>
      <c r="J2168" s="4" t="inlineStr">
        <is>
          <t>F-gases</t>
        </is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 t="n">
        <v>2.32075349374258</v>
      </c>
      <c r="I2169" s="4" t="inlineStr">
        <is>
          <t>chemicals 20</t>
        </is>
      </c>
      <c r="J2169" s="4" t="inlineStr">
        <is>
          <t>F-gases</t>
        </is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 t="n">
        <v>14.6745164721848</v>
      </c>
      <c r="I2170" s="4" t="inlineStr">
        <is>
          <t>chemicals 20</t>
        </is>
      </c>
      <c r="J2170" s="4" t="inlineStr">
        <is>
          <t>F-gases</t>
        </is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 t="n">
        <v>190.813924019421</v>
      </c>
      <c r="I2171" s="4" t="inlineStr">
        <is>
          <t>chemicals 20</t>
        </is>
      </c>
      <c r="J2171" s="4" t="inlineStr">
        <is>
          <t>F-gases</t>
        </is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 t="n">
        <v>2.35116813460757</v>
      </c>
      <c r="I2172" s="4" t="inlineStr">
        <is>
          <t>chemicals 20</t>
        </is>
      </c>
      <c r="J2172" s="4" t="inlineStr">
        <is>
          <t>F-gases</t>
        </is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 t="n">
        <v>11.3556949758078</v>
      </c>
      <c r="I2173" s="4" t="inlineStr">
        <is>
          <t>chemicals 20</t>
        </is>
      </c>
      <c r="J2173" s="4" t="inlineStr">
        <is>
          <t>F-gases</t>
        </is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 t="n">
        <v>2.34161927830201</v>
      </c>
      <c r="I2174" s="4" t="inlineStr">
        <is>
          <t>chemicals 20</t>
        </is>
      </c>
      <c r="J2174" s="4" t="inlineStr">
        <is>
          <t>F-gases</t>
        </is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 t="n">
        <v>13.5385919616158</v>
      </c>
      <c r="I2175" s="4" t="inlineStr">
        <is>
          <t>chemicals 20</t>
        </is>
      </c>
      <c r="J2175" s="4" t="inlineStr">
        <is>
          <t>F-gases</t>
        </is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 t="n">
        <v>192.530210523445</v>
      </c>
      <c r="I2176" s="4" t="inlineStr">
        <is>
          <t>chemicals 20</t>
        </is>
      </c>
      <c r="J2176" s="4" t="inlineStr">
        <is>
          <t>F-gases</t>
        </is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 t="n">
        <v>2.37028047550287</v>
      </c>
      <c r="I2177" s="4" t="inlineStr">
        <is>
          <t>chemicals 20</t>
        </is>
      </c>
      <c r="J2177" s="4" t="inlineStr">
        <is>
          <t>F-gases</t>
        </is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 t="n">
        <v>11.4472614302106</v>
      </c>
      <c r="I2178" s="4" t="inlineStr">
        <is>
          <t>chemicals 20</t>
        </is>
      </c>
      <c r="J2178" s="4" t="inlineStr">
        <is>
          <t>F-gases</t>
        </is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 t="n">
        <v>2.36248506286145</v>
      </c>
      <c r="I2179" s="4" t="inlineStr">
        <is>
          <t>chemicals 20</t>
        </is>
      </c>
      <c r="J2179" s="4" t="inlineStr">
        <is>
          <t>F-gases</t>
        </is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 t="n">
        <v>12.4026674510469</v>
      </c>
      <c r="I2180" s="4" t="inlineStr">
        <is>
          <t>chemicals 20</t>
        </is>
      </c>
      <c r="J2180" s="4" t="inlineStr">
        <is>
          <t>F-gases</t>
        </is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 t="n">
        <v>194.246497027469</v>
      </c>
      <c r="I2181" s="4" t="inlineStr">
        <is>
          <t>chemicals 20</t>
        </is>
      </c>
      <c r="J2181" s="4" t="inlineStr">
        <is>
          <t>F-gases</t>
        </is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 t="n">
        <v>2.38939281639816</v>
      </c>
      <c r="I2182" s="4" t="inlineStr">
        <is>
          <t>chemicals 20</t>
        </is>
      </c>
      <c r="J2182" s="4" t="inlineStr">
        <is>
          <t>F-gases</t>
        </is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 t="n">
        <v>11.5388278846135</v>
      </c>
      <c r="I2183" s="4" t="inlineStr">
        <is>
          <t>chemicals 20</t>
        </is>
      </c>
      <c r="J2183" s="4" t="inlineStr">
        <is>
          <t>F-gases</t>
        </is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 t="n">
        <v>2.38335084742088</v>
      </c>
      <c r="I2184" s="4" t="inlineStr">
        <is>
          <t>chemicals 20</t>
        </is>
      </c>
      <c r="J2184" s="4" t="inlineStr">
        <is>
          <t>F-gases</t>
        </is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 t="n">
        <v>11.266742940478</v>
      </c>
      <c r="I2185" s="4" t="inlineStr">
        <is>
          <t>chemicals 20</t>
        </is>
      </c>
      <c r="J2185" s="4" t="inlineStr">
        <is>
          <t>F-gases</t>
        </is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 t="n">
        <v>195.962783531493</v>
      </c>
      <c r="I2186" s="4" t="inlineStr">
        <is>
          <t>chemicals 20</t>
        </is>
      </c>
      <c r="J2186" s="4" t="inlineStr">
        <is>
          <t>F-gases</t>
        </is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 t="n">
        <v>2.40850515729346</v>
      </c>
      <c r="I2187" s="4" t="inlineStr">
        <is>
          <t>chemicals 20</t>
        </is>
      </c>
      <c r="J2187" s="4" t="inlineStr">
        <is>
          <t>F-gases</t>
        </is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 t="n">
        <v>11.6303943390164</v>
      </c>
      <c r="I2188" s="4" t="inlineStr">
        <is>
          <t>chemicals 20</t>
        </is>
      </c>
      <c r="J2188" s="4" t="inlineStr">
        <is>
          <t>F-gases</t>
        </is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 t="n">
        <v>2.40421663198031</v>
      </c>
      <c r="I2189" s="4" t="inlineStr">
        <is>
          <t>chemicals 20</t>
        </is>
      </c>
      <c r="J2189" s="4" t="inlineStr">
        <is>
          <t>F-gases</t>
        </is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 t="n">
        <v>10.1308184299091</v>
      </c>
      <c r="I2190" s="4" t="inlineStr">
        <is>
          <t>chemicals 20</t>
        </is>
      </c>
      <c r="J2190" s="4" t="inlineStr">
        <is>
          <t>F-gases</t>
        </is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 t="n">
        <v>197.679070035517</v>
      </c>
      <c r="I2191" s="4" t="inlineStr">
        <is>
          <t>chemicals 20</t>
        </is>
      </c>
      <c r="J2191" s="4" t="inlineStr">
        <is>
          <t>F-gases</t>
        </is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 t="n">
        <v>2.42761749818875</v>
      </c>
      <c r="I2192" s="4" t="inlineStr">
        <is>
          <t>chemicals 20</t>
        </is>
      </c>
      <c r="J2192" s="4" t="inlineStr">
        <is>
          <t>F-gases</t>
        </is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 t="n">
        <v>11.7219607934192</v>
      </c>
      <c r="I2193" s="4" t="inlineStr">
        <is>
          <t>chemicals 20</t>
        </is>
      </c>
      <c r="J2193" s="4" t="inlineStr">
        <is>
          <t>F-gases</t>
        </is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 t="n">
        <v>2.42508241653974</v>
      </c>
      <c r="I2194" s="4" t="inlineStr">
        <is>
          <t>chemicals 20</t>
        </is>
      </c>
      <c r="J2194" s="4" t="inlineStr">
        <is>
          <t>F-gases</t>
        </is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 t="n">
        <v>8.994893919340139</v>
      </c>
      <c r="I2195" s="4" t="inlineStr">
        <is>
          <t>chemicals 20</t>
        </is>
      </c>
      <c r="J2195" s="4" t="inlineStr">
        <is>
          <t>F-gases</t>
        </is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 t="n">
        <v>199.395356539541</v>
      </c>
      <c r="I2196" s="4" t="inlineStr">
        <is>
          <t>chemicals 20</t>
        </is>
      </c>
      <c r="J2196" s="4" t="inlineStr">
        <is>
          <t>F-gases</t>
        </is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 t="n">
        <v>2.44672983908405</v>
      </c>
      <c r="I2197" s="4" t="inlineStr">
        <is>
          <t>chemicals 20</t>
        </is>
      </c>
      <c r="J2197" s="4" t="inlineStr">
        <is>
          <t>F-gases</t>
        </is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 t="n">
        <v>0.011595649208</v>
      </c>
      <c r="I2198" s="4" t="inlineStr">
        <is>
          <t>chemicals 20</t>
        </is>
      </c>
      <c r="J2198" s="4" t="inlineStr">
        <is>
          <t>CH4</t>
        </is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 t="n">
        <v>0.011546867068</v>
      </c>
      <c r="I2199" s="4" t="inlineStr">
        <is>
          <t>chemicals 20</t>
        </is>
      </c>
      <c r="J2199" s="4" t="inlineStr">
        <is>
          <t>CH4</t>
        </is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 t="n">
        <v>0.011053928632</v>
      </c>
      <c r="I2200" s="4" t="inlineStr">
        <is>
          <t>chemicals 20</t>
        </is>
      </c>
      <c r="J2200" s="4" t="inlineStr">
        <is>
          <t>CH4</t>
        </is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 t="n">
        <v>0.0134834449</v>
      </c>
      <c r="I2201" s="4" t="inlineStr">
        <is>
          <t>chemicals 20</t>
        </is>
      </c>
      <c r="J2201" s="4" t="inlineStr">
        <is>
          <t>CH4</t>
        </is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 t="n">
        <v>0.013974476512</v>
      </c>
      <c r="I2202" s="4" t="inlineStr">
        <is>
          <t>chemicals 20</t>
        </is>
      </c>
      <c r="J2202" s="4" t="inlineStr">
        <is>
          <t>CH4</t>
        </is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 t="n">
        <v>0.014593723616</v>
      </c>
      <c r="I2203" s="4" t="inlineStr">
        <is>
          <t>chemicals 20</t>
        </is>
      </c>
      <c r="J2203" s="4" t="inlineStr">
        <is>
          <t>CH4</t>
        </is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 t="n">
        <v>0.015478820688</v>
      </c>
      <c r="I2204" s="4" t="inlineStr">
        <is>
          <t>chemicals 20</t>
        </is>
      </c>
      <c r="J2204" s="4" t="inlineStr">
        <is>
          <t>CH4</t>
        </is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 t="n">
        <v>0.016260356496</v>
      </c>
      <c r="I2205" s="4" t="inlineStr">
        <is>
          <t>chemicals 20</t>
        </is>
      </c>
      <c r="J2205" s="4" t="inlineStr">
        <is>
          <t>CH4</t>
        </is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 t="n">
        <v>0.016022145424</v>
      </c>
      <c r="I2206" s="4" t="inlineStr">
        <is>
          <t>chemicals 20</t>
        </is>
      </c>
      <c r="J2206" s="4" t="inlineStr">
        <is>
          <t>CH4</t>
        </is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 t="n">
        <v>0.015486969888</v>
      </c>
      <c r="I2207" s="4" t="inlineStr">
        <is>
          <t>chemicals 20</t>
        </is>
      </c>
      <c r="J2207" s="4" t="inlineStr">
        <is>
          <t>CH4</t>
        </is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 t="n">
        <v>0.013524034752</v>
      </c>
      <c r="I2208" s="4" t="inlineStr">
        <is>
          <t>chemicals 20</t>
        </is>
      </c>
      <c r="J2208" s="4" t="inlineStr">
        <is>
          <t>CH4</t>
        </is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 t="n">
        <v>0.009514000592000001</v>
      </c>
      <c r="I2209" s="4" t="inlineStr">
        <is>
          <t>chemicals 20</t>
        </is>
      </c>
      <c r="J2209" s="4" t="inlineStr">
        <is>
          <t>CH4</t>
        </is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 t="n">
        <v>0.009667223136</v>
      </c>
      <c r="I2210" s="4" t="inlineStr">
        <is>
          <t>chemicals 20</t>
        </is>
      </c>
      <c r="J2210" s="4" t="inlineStr">
        <is>
          <t>CH4</t>
        </is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 t="n">
        <v>0.009501808528</v>
      </c>
      <c r="I2211" s="4" t="inlineStr">
        <is>
          <t>chemicals 20</t>
        </is>
      </c>
      <c r="J2211" s="4" t="inlineStr">
        <is>
          <t>CH4</t>
        </is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 t="n">
        <v>0.008148419839999999</v>
      </c>
      <c r="I2212" s="4" t="inlineStr">
        <is>
          <t>chemicals 20</t>
        </is>
      </c>
      <c r="J2212" s="4" t="inlineStr">
        <is>
          <t>CH4</t>
        </is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 t="n">
        <v>0.004422839664</v>
      </c>
      <c r="I2213" s="4" t="inlineStr">
        <is>
          <t>chemicals 20</t>
        </is>
      </c>
      <c r="J2213" s="4" t="inlineStr">
        <is>
          <t>CH4</t>
        </is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 t="n">
        <v>0.003286788832</v>
      </c>
      <c r="I2214" s="4" t="inlineStr">
        <is>
          <t>chemicals 20</t>
        </is>
      </c>
      <c r="J2214" s="4" t="inlineStr">
        <is>
          <t>CH4</t>
        </is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 t="n">
        <v>0.003422331104</v>
      </c>
      <c r="I2215" s="4" t="inlineStr">
        <is>
          <t>chemicals 20</t>
        </is>
      </c>
      <c r="J2215" s="4" t="inlineStr">
        <is>
          <t>CH4</t>
        </is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 t="n">
        <v>0.003232260128</v>
      </c>
      <c r="I2216" s="4" t="inlineStr">
        <is>
          <t>chemicals 20</t>
        </is>
      </c>
      <c r="J2216" s="4" t="inlineStr">
        <is>
          <t>CH4</t>
        </is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 t="n">
        <v>0.003040007416</v>
      </c>
      <c r="I2217" s="4" t="inlineStr">
        <is>
          <t>chemicals 20</t>
        </is>
      </c>
      <c r="J2217" s="4" t="inlineStr">
        <is>
          <t>CH4</t>
        </is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 t="n">
        <v>0.003115593936</v>
      </c>
      <c r="I2218" s="4" t="inlineStr">
        <is>
          <t>chemicals 20</t>
        </is>
      </c>
      <c r="J2218" s="4" t="inlineStr">
        <is>
          <t>CH4</t>
        </is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 t="n">
        <v>0.00309656440425688</v>
      </c>
      <c r="I2219" s="4" t="inlineStr">
        <is>
          <t>chemicals 20</t>
        </is>
      </c>
      <c r="J2219" s="4" t="inlineStr">
        <is>
          <t>CH4</t>
        </is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 t="n">
        <v>0.00384152741622018</v>
      </c>
      <c r="I2220" s="4" t="inlineStr">
        <is>
          <t>chemicals 20</t>
        </is>
      </c>
      <c r="J2220" s="4" t="inlineStr">
        <is>
          <t>CH4</t>
        </is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 t="n">
        <v>0.004319462893064199</v>
      </c>
      <c r="I2221" s="4" t="inlineStr">
        <is>
          <t>chemicals 20</t>
        </is>
      </c>
      <c r="J2221" s="4" t="inlineStr">
        <is>
          <t>CH4</t>
        </is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 t="n">
        <v>0.00635605287794496</v>
      </c>
      <c r="I2222" s="4" t="inlineStr">
        <is>
          <t>chemicals 20</t>
        </is>
      </c>
      <c r="J2222" s="4" t="inlineStr">
        <is>
          <t>CH4</t>
        </is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 t="n">
        <v>0.008537777604844039</v>
      </c>
      <c r="I2223" s="4" t="inlineStr">
        <is>
          <t>chemicals 20</t>
        </is>
      </c>
      <c r="J2223" s="4" t="inlineStr">
        <is>
          <t>CH4</t>
        </is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 t="n">
        <v>0.011151741282789</v>
      </c>
      <c r="I2224" s="4" t="inlineStr">
        <is>
          <t>chemicals 20</t>
        </is>
      </c>
      <c r="J2224" s="4" t="inlineStr">
        <is>
          <t>CH4</t>
        </is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 t="n">
        <v>0.011151741282789</v>
      </c>
      <c r="I2225" s="4" t="inlineStr">
        <is>
          <t>chemicals 20</t>
        </is>
      </c>
      <c r="J2225" s="4" t="inlineStr">
        <is>
          <t>CH4</t>
        </is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 t="n">
        <v>0.011151741282789</v>
      </c>
      <c r="I2226" s="4" t="inlineStr">
        <is>
          <t>chemicals 20</t>
        </is>
      </c>
      <c r="J2226" s="4" t="inlineStr">
        <is>
          <t>CH4</t>
        </is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 t="n">
        <v>0.011151741282789</v>
      </c>
      <c r="I2227" s="4" t="inlineStr">
        <is>
          <t>chemicals 20</t>
        </is>
      </c>
      <c r="J2227" s="4" t="inlineStr">
        <is>
          <t>CH4</t>
        </is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 t="n">
        <v>0.011151741282789</v>
      </c>
      <c r="I2228" s="4" t="inlineStr">
        <is>
          <t>chemicals 20</t>
        </is>
      </c>
      <c r="J2228" s="4" t="inlineStr">
        <is>
          <t>CH4</t>
        </is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 t="n">
        <v>0.011151741282789</v>
      </c>
      <c r="I2229" s="4" t="inlineStr">
        <is>
          <t>chemicals 20</t>
        </is>
      </c>
      <c r="J2229" s="4" t="inlineStr">
        <is>
          <t>CH4</t>
        </is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 t="n">
        <v>0.011151741282789</v>
      </c>
      <c r="I2230" s="4" t="inlineStr">
        <is>
          <t>chemicals 20</t>
        </is>
      </c>
      <c r="J2230" s="4" t="inlineStr">
        <is>
          <t>CH4</t>
        </is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 t="n">
        <v>0.011151741282789</v>
      </c>
      <c r="I2231" s="4" t="inlineStr">
        <is>
          <t>chemicals 20</t>
        </is>
      </c>
      <c r="J2231" s="4" t="inlineStr">
        <is>
          <t>CH4</t>
        </is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 t="n">
        <v>0.011151741282789</v>
      </c>
      <c r="I2232" s="4" t="inlineStr">
        <is>
          <t>chemicals 20</t>
        </is>
      </c>
      <c r="J2232" s="4" t="inlineStr">
        <is>
          <t>CH4</t>
        </is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 t="n">
        <v>0.011151741282789</v>
      </c>
      <c r="I2233" s="4" t="inlineStr">
        <is>
          <t>chemicals 20</t>
        </is>
      </c>
      <c r="J2233" s="4" t="inlineStr">
        <is>
          <t>CH4</t>
        </is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 t="n">
        <v>0.011151741282789</v>
      </c>
      <c r="I2234" s="4" t="inlineStr">
        <is>
          <t>chemicals 20</t>
        </is>
      </c>
      <c r="J2234" s="4" t="inlineStr">
        <is>
          <t>CH4</t>
        </is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 t="n">
        <v>0.011151741282789</v>
      </c>
      <c r="I2235" s="4" t="inlineStr">
        <is>
          <t>chemicals 20</t>
        </is>
      </c>
      <c r="J2235" s="4" t="inlineStr">
        <is>
          <t>CH4</t>
        </is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 t="n">
        <v>0.011151741282789</v>
      </c>
      <c r="I2236" s="4" t="inlineStr">
        <is>
          <t>chemicals 20</t>
        </is>
      </c>
      <c r="J2236" s="4" t="inlineStr">
        <is>
          <t>CH4</t>
        </is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 t="n">
        <v>0.011151741282789</v>
      </c>
      <c r="I2237" s="4" t="inlineStr">
        <is>
          <t>chemicals 20</t>
        </is>
      </c>
      <c r="J2237" s="4" t="inlineStr">
        <is>
          <t>CH4</t>
        </is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 t="n">
        <v>0.011151741282789</v>
      </c>
      <c r="I2238" s="4" t="inlineStr">
        <is>
          <t>chemicals 20</t>
        </is>
      </c>
      <c r="J2238" s="4" t="inlineStr">
        <is>
          <t>CH4</t>
        </is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 t="n">
        <v>0.011151741282789</v>
      </c>
      <c r="I2239" s="4" t="inlineStr">
        <is>
          <t>chemicals 20</t>
        </is>
      </c>
      <c r="J2239" s="4" t="inlineStr">
        <is>
          <t>CH4</t>
        </is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 t="n">
        <v>0.011151741282789</v>
      </c>
      <c r="I2240" s="4" t="inlineStr">
        <is>
          <t>chemicals 20</t>
        </is>
      </c>
      <c r="J2240" s="4" t="inlineStr">
        <is>
          <t>CH4</t>
        </is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 t="n">
        <v>0.011151741282789</v>
      </c>
      <c r="I2241" s="4" t="inlineStr">
        <is>
          <t>chemicals 20</t>
        </is>
      </c>
      <c r="J2241" s="4" t="inlineStr">
        <is>
          <t>CH4</t>
        </is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 t="n">
        <v>0.011151741282789</v>
      </c>
      <c r="I2242" s="4" t="inlineStr">
        <is>
          <t>chemicals 20</t>
        </is>
      </c>
      <c r="J2242" s="4" t="inlineStr">
        <is>
          <t>CH4</t>
        </is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 t="n">
        <v>0.011151741282789</v>
      </c>
      <c r="I2243" s="4" t="inlineStr">
        <is>
          <t>chemicals 20</t>
        </is>
      </c>
      <c r="J2243" s="4" t="inlineStr">
        <is>
          <t>CH4</t>
        </is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 t="n">
        <v>0.011151741282789</v>
      </c>
      <c r="I2244" s="4" t="inlineStr">
        <is>
          <t>chemicals 20</t>
        </is>
      </c>
      <c r="J2244" s="4" t="inlineStr">
        <is>
          <t>CH4</t>
        </is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 t="n">
        <v>0.011151741282789</v>
      </c>
      <c r="I2245" s="4" t="inlineStr">
        <is>
          <t>chemicals 20</t>
        </is>
      </c>
      <c r="J2245" s="4" t="inlineStr">
        <is>
          <t>CH4</t>
        </is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 t="n">
        <v>0.011151741282789</v>
      </c>
      <c r="I2246" s="4" t="inlineStr">
        <is>
          <t>chemicals 20</t>
        </is>
      </c>
      <c r="J2246" s="4" t="inlineStr">
        <is>
          <t>CH4</t>
        </is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 t="n">
        <v>0.011151741282789</v>
      </c>
      <c r="I2247" s="4" t="inlineStr">
        <is>
          <t>chemicals 20</t>
        </is>
      </c>
      <c r="J2247" s="4" t="inlineStr">
        <is>
          <t>CH4</t>
        </is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 t="n">
        <v>0.011151741282789</v>
      </c>
      <c r="I2248" s="4" t="inlineStr">
        <is>
          <t>chemicals 20</t>
        </is>
      </c>
      <c r="J2248" s="4" t="inlineStr">
        <is>
          <t>CH4</t>
        </is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 t="n">
        <v>0.011151741282789</v>
      </c>
      <c r="I2249" s="4" t="inlineStr">
        <is>
          <t>chemicals 20</t>
        </is>
      </c>
      <c r="J2249" s="4" t="inlineStr">
        <is>
          <t>CH4</t>
        </is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 t="n">
        <v>0.011151741282789</v>
      </c>
      <c r="I2250" s="4" t="inlineStr">
        <is>
          <t>chemicals 20</t>
        </is>
      </c>
      <c r="J2250" s="4" t="inlineStr">
        <is>
          <t>CH4</t>
        </is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 t="n">
        <v>0.011151741282789</v>
      </c>
      <c r="I2251" s="4" t="inlineStr">
        <is>
          <t>chemicals 20</t>
        </is>
      </c>
      <c r="J2251" s="4" t="inlineStr">
        <is>
          <t>CH4</t>
        </is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 t="n">
        <v>0.011151741282789</v>
      </c>
      <c r="I2252" s="4" t="inlineStr">
        <is>
          <t>chemicals 20</t>
        </is>
      </c>
      <c r="J2252" s="4" t="inlineStr">
        <is>
          <t>CH4</t>
        </is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 t="n">
        <v>0.011151741282789</v>
      </c>
      <c r="I2253" s="4" t="inlineStr">
        <is>
          <t>chemicals 20</t>
        </is>
      </c>
      <c r="J2253" s="4" t="inlineStr">
        <is>
          <t>CH4</t>
        </is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 t="n">
        <v>0.011151741282789</v>
      </c>
      <c r="I2254" s="4" t="inlineStr">
        <is>
          <t>chemicals 20</t>
        </is>
      </c>
      <c r="J2254" s="4" t="inlineStr">
        <is>
          <t>CH4</t>
        </is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 t="n">
        <v>0.011151741282789</v>
      </c>
      <c r="I2255" s="4" t="inlineStr">
        <is>
          <t>chemicals 20</t>
        </is>
      </c>
      <c r="J2255" s="4" t="inlineStr">
        <is>
          <t>CH4</t>
        </is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 t="n">
        <v>0.011151741282789</v>
      </c>
      <c r="I2256" s="4" t="inlineStr">
        <is>
          <t>chemicals 20</t>
        </is>
      </c>
      <c r="J2256" s="4" t="inlineStr">
        <is>
          <t>CH4</t>
        </is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 t="n">
        <v>0.011151741282789</v>
      </c>
      <c r="I2257" s="4" t="inlineStr">
        <is>
          <t>chemicals 20</t>
        </is>
      </c>
      <c r="J2257" s="4" t="inlineStr">
        <is>
          <t>CH4</t>
        </is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 t="n">
        <v>0.011151741282789</v>
      </c>
      <c r="I2258" s="4" t="inlineStr">
        <is>
          <t>chemicals 20</t>
        </is>
      </c>
      <c r="J2258" s="4" t="inlineStr">
        <is>
          <t>CH4</t>
        </is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 t="n">
        <v>0.01420651302840003</v>
      </c>
      <c r="I2259" s="4" t="inlineStr">
        <is>
          <t>chemicals 20</t>
        </is>
      </c>
      <c r="J2259" s="4" t="inlineStr">
        <is>
          <t>N2O</t>
        </is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 t="n">
        <v>0.01381188766650003</v>
      </c>
      <c r="I2260" s="4" t="inlineStr">
        <is>
          <t>chemicals 20</t>
        </is>
      </c>
      <c r="J2260" s="4" t="inlineStr">
        <is>
          <t>N2O</t>
        </is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 t="n">
        <v>0.01302263694270003</v>
      </c>
      <c r="I2261" s="4" t="inlineStr">
        <is>
          <t>chemicals 20</t>
        </is>
      </c>
      <c r="J2261" s="4" t="inlineStr">
        <is>
          <t>N2O</t>
        </is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 t="n">
        <v>0.01479845107125003</v>
      </c>
      <c r="I2262" s="4" t="inlineStr">
        <is>
          <t>chemicals 20</t>
        </is>
      </c>
      <c r="J2262" s="4" t="inlineStr">
        <is>
          <t>N2O</t>
        </is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 t="n">
        <v>0.01479845107125003</v>
      </c>
      <c r="I2263" s="4" t="inlineStr">
        <is>
          <t>chemicals 20</t>
        </is>
      </c>
      <c r="J2263" s="4" t="inlineStr">
        <is>
          <t>N2O</t>
        </is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 t="n">
        <v>0.01479845107125003</v>
      </c>
      <c r="I2264" s="4" t="inlineStr">
        <is>
          <t>chemicals 20</t>
        </is>
      </c>
      <c r="J2264" s="4" t="inlineStr">
        <is>
          <t>N2O</t>
        </is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 t="n">
        <v>0.01479845107125003</v>
      </c>
      <c r="I2265" s="4" t="inlineStr">
        <is>
          <t>chemicals 20</t>
        </is>
      </c>
      <c r="J2265" s="4" t="inlineStr">
        <is>
          <t>N2O</t>
        </is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 t="n">
        <v>0.01574033224253735</v>
      </c>
      <c r="I2266" s="4" t="inlineStr">
        <is>
          <t>chemicals 20</t>
        </is>
      </c>
      <c r="J2266" s="4" t="inlineStr">
        <is>
          <t>N2O</t>
        </is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 t="n">
        <v>0.01574033224253735</v>
      </c>
      <c r="I2267" s="4" t="inlineStr">
        <is>
          <t>chemicals 20</t>
        </is>
      </c>
      <c r="J2267" s="4" t="inlineStr">
        <is>
          <t>N2O</t>
        </is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 t="n">
        <v>0.01574033224253735</v>
      </c>
      <c r="I2268" s="4" t="inlineStr">
        <is>
          <t>chemicals 20</t>
        </is>
      </c>
      <c r="J2268" s="4" t="inlineStr">
        <is>
          <t>N2O</t>
        </is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 t="n">
        <v>0.01574033224253735</v>
      </c>
      <c r="I2269" s="4" t="inlineStr">
        <is>
          <t>chemicals 20</t>
        </is>
      </c>
      <c r="J2269" s="4" t="inlineStr">
        <is>
          <t>N2O</t>
        </is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 t="n">
        <v>0.01574033224253735</v>
      </c>
      <c r="I2270" s="4" t="inlineStr">
        <is>
          <t>chemicals 20</t>
        </is>
      </c>
      <c r="J2270" s="4" t="inlineStr">
        <is>
          <t>N2O</t>
        </is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 t="n">
        <v>0.01415208194400003</v>
      </c>
      <c r="I2271" s="4" t="inlineStr">
        <is>
          <t>chemicals 20</t>
        </is>
      </c>
      <c r="J2271" s="4" t="inlineStr">
        <is>
          <t>N2O</t>
        </is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 t="n">
        <v>0.01415208194400003</v>
      </c>
      <c r="I2272" s="4" t="inlineStr">
        <is>
          <t>chemicals 20</t>
        </is>
      </c>
      <c r="J2272" s="4" t="inlineStr">
        <is>
          <t>N2O</t>
        </is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 t="n">
        <v>0.01415208194400003</v>
      </c>
      <c r="I2273" s="4" t="inlineStr">
        <is>
          <t>chemicals 20</t>
        </is>
      </c>
      <c r="J2273" s="4" t="inlineStr">
        <is>
          <t>N2O</t>
        </is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 t="n">
        <v>0.01415208194400003</v>
      </c>
      <c r="I2274" s="4" t="inlineStr">
        <is>
          <t>chemicals 20</t>
        </is>
      </c>
      <c r="J2274" s="4" t="inlineStr">
        <is>
          <t>N2O</t>
        </is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 t="n">
        <v>0.01415208194400003</v>
      </c>
      <c r="I2275" s="4" t="inlineStr">
        <is>
          <t>chemicals 20</t>
        </is>
      </c>
      <c r="J2275" s="4" t="inlineStr">
        <is>
          <t>N2O</t>
        </is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 t="n">
        <v>0.01415208194400003</v>
      </c>
      <c r="I2276" s="4" t="inlineStr">
        <is>
          <t>chemicals 20</t>
        </is>
      </c>
      <c r="J2276" s="4" t="inlineStr">
        <is>
          <t>N2O</t>
        </is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 t="n">
        <v>0.01415208194400003</v>
      </c>
      <c r="I2277" s="4" t="inlineStr">
        <is>
          <t>chemicals 20</t>
        </is>
      </c>
      <c r="J2277" s="4" t="inlineStr">
        <is>
          <t>N2O</t>
        </is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 t="n">
        <v>0.01415208194400003</v>
      </c>
      <c r="I2278" s="4" t="inlineStr">
        <is>
          <t>chemicals 20</t>
        </is>
      </c>
      <c r="J2278" s="4" t="inlineStr">
        <is>
          <t>N2O</t>
        </is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 t="n">
        <v>0.01415208194400003</v>
      </c>
      <c r="I2279" s="4" t="inlineStr">
        <is>
          <t>chemicals 20</t>
        </is>
      </c>
      <c r="J2279" s="4" t="inlineStr">
        <is>
          <t>N2O</t>
        </is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 t="n">
        <v>0.01415208194400003</v>
      </c>
      <c r="I2280" s="4" t="inlineStr">
        <is>
          <t>chemicals 20</t>
        </is>
      </c>
      <c r="J2280" s="4" t="inlineStr">
        <is>
          <t>N2O</t>
        </is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 t="n">
        <v>0.01415208194400003</v>
      </c>
      <c r="I2281" s="4" t="inlineStr">
        <is>
          <t>chemicals 20</t>
        </is>
      </c>
      <c r="J2281" s="4" t="inlineStr">
        <is>
          <t>N2O</t>
        </is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 t="n">
        <v>0.01415208194400003</v>
      </c>
      <c r="I2282" s="4" t="inlineStr">
        <is>
          <t>chemicals 20</t>
        </is>
      </c>
      <c r="J2282" s="4" t="inlineStr">
        <is>
          <t>N2O</t>
        </is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 t="n">
        <v>0.01415208194400003</v>
      </c>
      <c r="I2283" s="4" t="inlineStr">
        <is>
          <t>chemicals 20</t>
        </is>
      </c>
      <c r="J2283" s="4" t="inlineStr">
        <is>
          <t>N2O</t>
        </is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 t="n">
        <v>0.01415208194400003</v>
      </c>
      <c r="I2284" s="4" t="inlineStr">
        <is>
          <t>chemicals 20</t>
        </is>
      </c>
      <c r="J2284" s="4" t="inlineStr">
        <is>
          <t>N2O</t>
        </is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 t="n">
        <v>0.01415208194400003</v>
      </c>
      <c r="I2285" s="4" t="inlineStr">
        <is>
          <t>chemicals 20</t>
        </is>
      </c>
      <c r="J2285" s="4" t="inlineStr">
        <is>
          <t>N2O</t>
        </is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 t="n">
        <v>0.01415208194400003</v>
      </c>
      <c r="I2286" s="4" t="inlineStr">
        <is>
          <t>chemicals 20</t>
        </is>
      </c>
      <c r="J2286" s="4" t="inlineStr">
        <is>
          <t>N2O</t>
        </is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 t="n">
        <v>0.01415208194400003</v>
      </c>
      <c r="I2287" s="4" t="inlineStr">
        <is>
          <t>chemicals 20</t>
        </is>
      </c>
      <c r="J2287" s="4" t="inlineStr">
        <is>
          <t>N2O</t>
        </is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 t="n">
        <v>0.01415208194400003</v>
      </c>
      <c r="I2288" s="4" t="inlineStr">
        <is>
          <t>chemicals 20</t>
        </is>
      </c>
      <c r="J2288" s="4" t="inlineStr">
        <is>
          <t>N2O</t>
        </is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 t="n">
        <v>0.01415208194400003</v>
      </c>
      <c r="I2289" s="4" t="inlineStr">
        <is>
          <t>chemicals 20</t>
        </is>
      </c>
      <c r="J2289" s="4" t="inlineStr">
        <is>
          <t>N2O</t>
        </is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 t="n">
        <v>0.01415208194400003</v>
      </c>
      <c r="I2290" s="4" t="inlineStr">
        <is>
          <t>chemicals 20</t>
        </is>
      </c>
      <c r="J2290" s="4" t="inlineStr">
        <is>
          <t>N2O</t>
        </is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 t="n">
        <v>0.01415208194400003</v>
      </c>
      <c r="I2291" s="4" t="inlineStr">
        <is>
          <t>chemicals 20</t>
        </is>
      </c>
      <c r="J2291" s="4" t="inlineStr">
        <is>
          <t>N2O</t>
        </is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 t="n">
        <v>0.01415208194400003</v>
      </c>
      <c r="I2292" s="4" t="inlineStr">
        <is>
          <t>chemicals 20</t>
        </is>
      </c>
      <c r="J2292" s="4" t="inlineStr">
        <is>
          <t>N2O</t>
        </is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 t="n">
        <v>0.01415208194400003</v>
      </c>
      <c r="I2293" s="4" t="inlineStr">
        <is>
          <t>chemicals 20</t>
        </is>
      </c>
      <c r="J2293" s="4" t="inlineStr">
        <is>
          <t>N2O</t>
        </is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 t="n">
        <v>0.01415208194400003</v>
      </c>
      <c r="I2294" s="4" t="inlineStr">
        <is>
          <t>chemicals 20</t>
        </is>
      </c>
      <c r="J2294" s="4" t="inlineStr">
        <is>
          <t>N2O</t>
        </is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 t="n">
        <v>0.01415208194400003</v>
      </c>
      <c r="I2295" s="4" t="inlineStr">
        <is>
          <t>chemicals 20</t>
        </is>
      </c>
      <c r="J2295" s="4" t="inlineStr">
        <is>
          <t>N2O</t>
        </is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 t="n">
        <v>0.01415208194400003</v>
      </c>
      <c r="I2296" s="4" t="inlineStr">
        <is>
          <t>chemicals 20</t>
        </is>
      </c>
      <c r="J2296" s="4" t="inlineStr">
        <is>
          <t>N2O</t>
        </is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 t="n">
        <v>0.01415208194400003</v>
      </c>
      <c r="I2297" s="4" t="inlineStr">
        <is>
          <t>chemicals 20</t>
        </is>
      </c>
      <c r="J2297" s="4" t="inlineStr">
        <is>
          <t>N2O</t>
        </is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 t="n">
        <v>0.01415208194400003</v>
      </c>
      <c r="I2298" s="4" t="inlineStr">
        <is>
          <t>chemicals 20</t>
        </is>
      </c>
      <c r="J2298" s="4" t="inlineStr">
        <is>
          <t>N2O</t>
        </is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 t="n">
        <v>0.01415208194400003</v>
      </c>
      <c r="I2299" s="4" t="inlineStr">
        <is>
          <t>chemicals 20</t>
        </is>
      </c>
      <c r="J2299" s="4" t="inlineStr">
        <is>
          <t>N2O</t>
        </is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 t="n">
        <v>0.01415208194400003</v>
      </c>
      <c r="I2300" s="4" t="inlineStr">
        <is>
          <t>chemicals 20</t>
        </is>
      </c>
      <c r="J2300" s="4" t="inlineStr">
        <is>
          <t>N2O</t>
        </is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 t="n">
        <v>0.01415208194400003</v>
      </c>
      <c r="I2301" s="4" t="inlineStr">
        <is>
          <t>chemicals 20</t>
        </is>
      </c>
      <c r="J2301" s="4" t="inlineStr">
        <is>
          <t>N2O</t>
        </is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 t="n">
        <v>0.01415208194400003</v>
      </c>
      <c r="I2302" s="4" t="inlineStr">
        <is>
          <t>chemicals 20</t>
        </is>
      </c>
      <c r="J2302" s="4" t="inlineStr">
        <is>
          <t>N2O</t>
        </is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 t="n">
        <v>0.01415208194400003</v>
      </c>
      <c r="I2303" s="4" t="inlineStr">
        <is>
          <t>chemicals 20</t>
        </is>
      </c>
      <c r="J2303" s="4" t="inlineStr">
        <is>
          <t>N2O</t>
        </is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 t="n">
        <v>0.01415208194400003</v>
      </c>
      <c r="I2304" s="4" t="inlineStr">
        <is>
          <t>chemicals 20</t>
        </is>
      </c>
      <c r="J2304" s="4" t="inlineStr">
        <is>
          <t>N2O</t>
        </is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 t="n">
        <v>0.01415208194400003</v>
      </c>
      <c r="I2305" s="4" t="inlineStr">
        <is>
          <t>chemicals 20</t>
        </is>
      </c>
      <c r="J2305" s="4" t="inlineStr">
        <is>
          <t>N2O</t>
        </is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 t="n">
        <v>0.01415208194400003</v>
      </c>
      <c r="I2306" s="4" t="inlineStr">
        <is>
          <t>chemicals 20</t>
        </is>
      </c>
      <c r="J2306" s="4" t="inlineStr">
        <is>
          <t>N2O</t>
        </is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 t="n">
        <v>0.01415208194400003</v>
      </c>
      <c r="I2307" s="4" t="inlineStr">
        <is>
          <t>chemicals 20</t>
        </is>
      </c>
      <c r="J2307" s="4" t="inlineStr">
        <is>
          <t>N2O</t>
        </is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 t="n">
        <v>0.01415208194400003</v>
      </c>
      <c r="I2308" s="4" t="inlineStr">
        <is>
          <t>chemicals 20</t>
        </is>
      </c>
      <c r="J2308" s="4" t="inlineStr">
        <is>
          <t>N2O</t>
        </is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 t="n">
        <v>0.01415208194400003</v>
      </c>
      <c r="I2309" s="4" t="inlineStr">
        <is>
          <t>chemicals 20</t>
        </is>
      </c>
      <c r="J2309" s="4" t="inlineStr">
        <is>
          <t>N2O</t>
        </is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 t="n">
        <v>0.01415208194400003</v>
      </c>
      <c r="I2310" s="4" t="inlineStr">
        <is>
          <t>chemicals 20</t>
        </is>
      </c>
      <c r="J2310" s="4" t="inlineStr">
        <is>
          <t>N2O</t>
        </is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 t="n">
        <v>0.01415208194400003</v>
      </c>
      <c r="I2311" s="4" t="inlineStr">
        <is>
          <t>chemicals 20</t>
        </is>
      </c>
      <c r="J2311" s="4" t="inlineStr">
        <is>
          <t>N2O</t>
        </is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 t="n">
        <v>0.01415208194400003</v>
      </c>
      <c r="I2312" s="4" t="inlineStr">
        <is>
          <t>chemicals 20</t>
        </is>
      </c>
      <c r="J2312" s="4" t="inlineStr">
        <is>
          <t>N2O</t>
        </is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 t="n">
        <v>0.01415208194400003</v>
      </c>
      <c r="I2313" s="4" t="inlineStr">
        <is>
          <t>chemicals 20</t>
        </is>
      </c>
      <c r="J2313" s="4" t="inlineStr">
        <is>
          <t>N2O</t>
        </is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 t="n">
        <v>0.01415208194400003</v>
      </c>
      <c r="I2314" s="4" t="inlineStr">
        <is>
          <t>chemicals 20</t>
        </is>
      </c>
      <c r="J2314" s="4" t="inlineStr">
        <is>
          <t>N2O</t>
        </is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 t="n">
        <v>0.01415208194400003</v>
      </c>
      <c r="I2315" s="4" t="inlineStr">
        <is>
          <t>chemicals 20</t>
        </is>
      </c>
      <c r="J2315" s="4" t="inlineStr">
        <is>
          <t>N2O</t>
        </is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 t="n">
        <v>0.01415208194400003</v>
      </c>
      <c r="I2316" s="4" t="inlineStr">
        <is>
          <t>chemicals 20</t>
        </is>
      </c>
      <c r="J2316" s="4" t="inlineStr">
        <is>
          <t>N2O</t>
        </is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 t="n">
        <v>0.01415208194400003</v>
      </c>
      <c r="I2317" s="4" t="inlineStr">
        <is>
          <t>chemicals 20</t>
        </is>
      </c>
      <c r="J2317" s="4" t="inlineStr">
        <is>
          <t>N2O</t>
        </is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 t="n">
        <v>0.01415208194400003</v>
      </c>
      <c r="I2318" s="4" t="inlineStr">
        <is>
          <t>chemicals 20</t>
        </is>
      </c>
      <c r="J2318" s="4" t="inlineStr">
        <is>
          <t>N2O</t>
        </is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 t="n">
        <v>0.01415208194400003</v>
      </c>
      <c r="I2319" s="4" t="inlineStr">
        <is>
          <t>chemicals 20</t>
        </is>
      </c>
      <c r="J2319" s="4" t="inlineStr">
        <is>
          <t>N2O</t>
        </is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 t="n">
        <v>0</v>
      </c>
      <c r="I2320" s="4" t="inlineStr">
        <is>
          <t>chemicals 20</t>
        </is>
      </c>
      <c r="J2320" s="4" t="inlineStr">
        <is>
          <t>F-gases</t>
        </is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 t="n">
        <v>0</v>
      </c>
      <c r="I2321" s="4" t="inlineStr">
        <is>
          <t>chemicals 20</t>
        </is>
      </c>
      <c r="J2321" s="4" t="inlineStr">
        <is>
          <t>F-gases</t>
        </is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 t="n">
        <v>0</v>
      </c>
      <c r="I2322" s="4" t="inlineStr">
        <is>
          <t>chemicals 20</t>
        </is>
      </c>
      <c r="J2322" s="4" t="inlineStr">
        <is>
          <t>F-gases</t>
        </is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 t="n">
        <v>0</v>
      </c>
      <c r="I2323" s="4" t="inlineStr">
        <is>
          <t>chemicals 20</t>
        </is>
      </c>
      <c r="J2323" s="4" t="inlineStr">
        <is>
          <t>F-gases</t>
        </is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 t="n">
        <v>0</v>
      </c>
      <c r="I2324" s="4" t="inlineStr">
        <is>
          <t>chemicals 20</t>
        </is>
      </c>
      <c r="J2324" s="4" t="inlineStr">
        <is>
          <t>F-gases</t>
        </is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 t="n">
        <v>0</v>
      </c>
      <c r="I2325" s="4" t="inlineStr">
        <is>
          <t>chemicals 20</t>
        </is>
      </c>
      <c r="J2325" s="4" t="inlineStr">
        <is>
          <t>F-gases</t>
        </is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 t="n">
        <v>0.000174179347305962</v>
      </c>
      <c r="I2326" s="4" t="inlineStr">
        <is>
          <t>chemicals 20</t>
        </is>
      </c>
      <c r="J2326" s="4" t="inlineStr">
        <is>
          <t>F-gases</t>
        </is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 t="n">
        <v>0.000348358694611925</v>
      </c>
      <c r="I2327" s="4" t="inlineStr">
        <is>
          <t>chemicals 20</t>
        </is>
      </c>
      <c r="J2327" s="4" t="inlineStr">
        <is>
          <t>F-gases</t>
        </is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 t="n">
        <v>0.000522538041917887</v>
      </c>
      <c r="I2328" s="4" t="inlineStr">
        <is>
          <t>chemicals 20</t>
        </is>
      </c>
      <c r="J2328" s="4" t="inlineStr">
        <is>
          <t>F-gases</t>
        </is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 t="n">
        <v>0.000696717389223849</v>
      </c>
      <c r="I2329" s="4" t="inlineStr">
        <is>
          <t>chemicals 20</t>
        </is>
      </c>
      <c r="J2329" s="4" t="inlineStr">
        <is>
          <t>F-gases</t>
        </is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 t="n">
        <v>0.000870896736529811</v>
      </c>
      <c r="I2330" s="4" t="inlineStr">
        <is>
          <t>chemicals 20</t>
        </is>
      </c>
      <c r="J2330" s="4" t="inlineStr">
        <is>
          <t>F-gases</t>
        </is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 t="n">
        <v>0.00094634500619703</v>
      </c>
      <c r="I2331" s="4" t="inlineStr">
        <is>
          <t>chemicals 20</t>
        </is>
      </c>
      <c r="J2331" s="4" t="inlineStr">
        <is>
          <t>F-gases</t>
        </is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 t="n">
        <v>0.00102179327586425</v>
      </c>
      <c r="I2332" s="4" t="inlineStr">
        <is>
          <t>chemicals 20</t>
        </is>
      </c>
      <c r="J2332" s="4" t="inlineStr">
        <is>
          <t>F-gases</t>
        </is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 t="n">
        <v>0.00109724154553147</v>
      </c>
      <c r="I2333" s="4" t="inlineStr">
        <is>
          <t>chemicals 20</t>
        </is>
      </c>
      <c r="J2333" s="4" t="inlineStr">
        <is>
          <t>F-gases</t>
        </is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 t="n">
        <v>0.00117268981519869</v>
      </c>
      <c r="I2334" s="4" t="inlineStr">
        <is>
          <t>chemicals 20</t>
        </is>
      </c>
      <c r="J2334" s="4" t="inlineStr">
        <is>
          <t>F-gases</t>
        </is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 t="n">
        <v>0.0012481380848659</v>
      </c>
      <c r="I2335" s="4" t="inlineStr">
        <is>
          <t>chemicals 20</t>
        </is>
      </c>
      <c r="J2335" s="4" t="inlineStr">
        <is>
          <t>F-gases</t>
        </is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 t="n">
        <v>0.010559351530865</v>
      </c>
      <c r="I2336" s="4" t="inlineStr">
        <is>
          <t>chemicals 20</t>
        </is>
      </c>
      <c r="J2336" s="4" t="inlineStr">
        <is>
          <t>F-gases</t>
        </is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 t="n">
        <v>0.0198705649768641</v>
      </c>
      <c r="I2337" s="4" t="inlineStr">
        <is>
          <t>chemicals 20</t>
        </is>
      </c>
      <c r="J2337" s="4" t="inlineStr">
        <is>
          <t>F-gases</t>
        </is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 t="n">
        <v>0.0291817784228632</v>
      </c>
      <c r="I2338" s="4" t="inlineStr">
        <is>
          <t>chemicals 20</t>
        </is>
      </c>
      <c r="J2338" s="4" t="inlineStr">
        <is>
          <t>F-gases</t>
        </is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 t="n">
        <v>0.0384929918688623</v>
      </c>
      <c r="I2339" s="4" t="inlineStr">
        <is>
          <t>chemicals 20</t>
        </is>
      </c>
      <c r="J2339" s="4" t="inlineStr">
        <is>
          <t>F-gases</t>
        </is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 t="n">
        <v>0.0478042053148614</v>
      </c>
      <c r="I2340" s="4" t="inlineStr">
        <is>
          <t>chemicals 20</t>
        </is>
      </c>
      <c r="J2340" s="4" t="inlineStr">
        <is>
          <t>F-gases</t>
        </is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 t="n">
        <v>0.056189490051297</v>
      </c>
      <c r="I2341" s="4" t="inlineStr">
        <is>
          <t>chemicals 20</t>
        </is>
      </c>
      <c r="J2341" s="4" t="inlineStr">
        <is>
          <t>F-gases</t>
        </is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 t="n">
        <v>0.06457477478773251</v>
      </c>
      <c r="I2342" s="4" t="inlineStr">
        <is>
          <t>chemicals 20</t>
        </is>
      </c>
      <c r="J2342" s="4" t="inlineStr">
        <is>
          <t>F-gases</t>
        </is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 t="n">
        <v>0.07296005952416811</v>
      </c>
      <c r="I2343" s="4" t="inlineStr">
        <is>
          <t>chemicals 20</t>
        </is>
      </c>
      <c r="J2343" s="4" t="inlineStr">
        <is>
          <t>F-gases</t>
        </is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 t="n">
        <v>0.08134534426060371</v>
      </c>
      <c r="I2344" s="4" t="inlineStr">
        <is>
          <t>chemicals 20</t>
        </is>
      </c>
      <c r="J2344" s="4" t="inlineStr">
        <is>
          <t>F-gases</t>
        </is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 t="n">
        <v>0.08973062899703919</v>
      </c>
      <c r="I2345" s="4" t="inlineStr">
        <is>
          <t>chemicals 20</t>
        </is>
      </c>
      <c r="J2345" s="4" t="inlineStr">
        <is>
          <t>F-gases</t>
        </is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 t="n">
        <v>0.0789120432235136</v>
      </c>
      <c r="I2346" s="4" t="inlineStr">
        <is>
          <t>chemicals 20</t>
        </is>
      </c>
      <c r="J2346" s="4" t="inlineStr">
        <is>
          <t>F-gases</t>
        </is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 t="n">
        <v>0.068093457449988</v>
      </c>
      <c r="I2347" s="4" t="inlineStr">
        <is>
          <t>chemicals 20</t>
        </is>
      </c>
      <c r="J2347" s="4" t="inlineStr">
        <is>
          <t>F-gases</t>
        </is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 t="n">
        <v>0.0572748716764624</v>
      </c>
      <c r="I2348" s="4" t="inlineStr">
        <is>
          <t>chemicals 20</t>
        </is>
      </c>
      <c r="J2348" s="4" t="inlineStr">
        <is>
          <t>F-gases</t>
        </is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 t="n">
        <v>0.0464562859029368</v>
      </c>
      <c r="I2349" s="4" t="inlineStr">
        <is>
          <t>chemicals 20</t>
        </is>
      </c>
      <c r="J2349" s="4" t="inlineStr">
        <is>
          <t>F-gases</t>
        </is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 t="n">
        <v>0.0356377001294112</v>
      </c>
      <c r="I2350" s="4" t="inlineStr">
        <is>
          <t>chemicals 20</t>
        </is>
      </c>
      <c r="J2350" s="4" t="inlineStr">
        <is>
          <t>F-gases</t>
        </is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 t="n">
        <v>0.0324670686359588</v>
      </c>
      <c r="I2351" s="4" t="inlineStr">
        <is>
          <t>chemicals 20</t>
        </is>
      </c>
      <c r="J2351" s="4" t="inlineStr">
        <is>
          <t>F-gases</t>
        </is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 t="n">
        <v>0.0292964371425063</v>
      </c>
      <c r="I2352" s="4" t="inlineStr">
        <is>
          <t>chemicals 20</t>
        </is>
      </c>
      <c r="J2352" s="4" t="inlineStr">
        <is>
          <t>F-gases</t>
        </is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 t="n">
        <v>0.0261258056490538</v>
      </c>
      <c r="I2353" s="4" t="inlineStr">
        <is>
          <t>chemicals 20</t>
        </is>
      </c>
      <c r="J2353" s="4" t="inlineStr">
        <is>
          <t>F-gases</t>
        </is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 t="n">
        <v>0.0229551741556013</v>
      </c>
      <c r="I2354" s="4" t="inlineStr">
        <is>
          <t>chemicals 20</t>
        </is>
      </c>
      <c r="J2354" s="4" t="inlineStr">
        <is>
          <t>F-gases</t>
        </is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 t="n">
        <v>0.0197845426621488</v>
      </c>
      <c r="I2355" s="4" t="inlineStr">
        <is>
          <t>chemicals 20</t>
        </is>
      </c>
      <c r="J2355" s="4" t="inlineStr">
        <is>
          <t>F-gases</t>
        </is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 t="n">
        <v>0.0201655896291025</v>
      </c>
      <c r="I2356" s="4" t="inlineStr">
        <is>
          <t>chemicals 20</t>
        </is>
      </c>
      <c r="J2356" s="4" t="inlineStr">
        <is>
          <t>F-gases</t>
        </is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 t="n">
        <v>0.0205466365960562</v>
      </c>
      <c r="I2357" s="4" t="inlineStr">
        <is>
          <t>chemicals 20</t>
        </is>
      </c>
      <c r="J2357" s="4" t="inlineStr">
        <is>
          <t>F-gases</t>
        </is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 t="n">
        <v>0.0209276835630099</v>
      </c>
      <c r="I2358" s="4" t="inlineStr">
        <is>
          <t>chemicals 20</t>
        </is>
      </c>
      <c r="J2358" s="4" t="inlineStr">
        <is>
          <t>F-gases</t>
        </is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 t="n">
        <v>0.0213087305299636</v>
      </c>
      <c r="I2359" s="4" t="inlineStr">
        <is>
          <t>chemicals 20</t>
        </is>
      </c>
      <c r="J2359" s="4" t="inlineStr">
        <is>
          <t>F-gases</t>
        </is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 t="n">
        <v>0.0216897774969173</v>
      </c>
      <c r="I2360" s="4" t="inlineStr">
        <is>
          <t>chemicals 20</t>
        </is>
      </c>
      <c r="J2360" s="4" t="inlineStr">
        <is>
          <t>F-gases</t>
        </is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 t="n">
        <v>0.0207741605191236</v>
      </c>
      <c r="I2361" s="4" t="inlineStr">
        <is>
          <t>chemicals 20</t>
        </is>
      </c>
      <c r="J2361" s="4" t="inlineStr">
        <is>
          <t>F-gases</t>
        </is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 t="n">
        <v>0.01985854354133</v>
      </c>
      <c r="I2362" s="4" t="inlineStr">
        <is>
          <t>chemicals 20</t>
        </is>
      </c>
      <c r="J2362" s="4" t="inlineStr">
        <is>
          <t>F-gases</t>
        </is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 t="n">
        <v>0.0189429265635363</v>
      </c>
      <c r="I2363" s="4" t="inlineStr">
        <is>
          <t>chemicals 20</t>
        </is>
      </c>
      <c r="J2363" s="4" t="inlineStr">
        <is>
          <t>F-gases</t>
        </is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 t="n">
        <v>0.0180273095857427</v>
      </c>
      <c r="I2364" s="4" t="inlineStr">
        <is>
          <t>chemicals 20</t>
        </is>
      </c>
      <c r="J2364" s="4" t="inlineStr">
        <is>
          <t>F-gases</t>
        </is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 t="n">
        <v>0.017111692607949</v>
      </c>
      <c r="I2365" s="4" t="inlineStr">
        <is>
          <t>chemicals 20</t>
        </is>
      </c>
      <c r="J2365" s="4" t="inlineStr">
        <is>
          <t>F-gases</t>
        </is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 t="n">
        <v>0.0175526833119623</v>
      </c>
      <c r="I2366" s="4" t="inlineStr">
        <is>
          <t>chemicals 20</t>
        </is>
      </c>
      <c r="J2366" s="4" t="inlineStr">
        <is>
          <t>F-gases</t>
        </is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 t="n">
        <v>0.0179936740159756</v>
      </c>
      <c r="I2367" s="4" t="inlineStr">
        <is>
          <t>chemicals 20</t>
        </is>
      </c>
      <c r="J2367" s="4" t="inlineStr">
        <is>
          <t>F-gases</t>
        </is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 t="n">
        <v>0.0184346647199889</v>
      </c>
      <c r="I2368" s="4" t="inlineStr">
        <is>
          <t>chemicals 20</t>
        </is>
      </c>
      <c r="J2368" s="4" t="inlineStr">
        <is>
          <t>F-gases</t>
        </is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 t="n">
        <v>0.0188756554240022</v>
      </c>
      <c r="I2369" s="4" t="inlineStr">
        <is>
          <t>chemicals 20</t>
        </is>
      </c>
      <c r="J2369" s="4" t="inlineStr">
        <is>
          <t>F-gases</t>
        </is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 t="n">
        <v>0.0193166461280155</v>
      </c>
      <c r="I2370" s="4" t="inlineStr">
        <is>
          <t>chemicals 20</t>
        </is>
      </c>
      <c r="J2370" s="4" t="inlineStr">
        <is>
          <t>F-gases</t>
        </is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 t="n">
        <v>0.0198321657048128</v>
      </c>
      <c r="I2371" s="4" t="inlineStr">
        <is>
          <t>chemicals 20</t>
        </is>
      </c>
      <c r="J2371" s="4" t="inlineStr">
        <is>
          <t>F-gases</t>
        </is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 t="n">
        <v>0.0203476852816101</v>
      </c>
      <c r="I2372" s="4" t="inlineStr">
        <is>
          <t>chemicals 20</t>
        </is>
      </c>
      <c r="J2372" s="4" t="inlineStr">
        <is>
          <t>F-gases</t>
        </is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 t="n">
        <v>0.0208632048584073</v>
      </c>
      <c r="I2373" s="4" t="inlineStr">
        <is>
          <t>chemicals 20</t>
        </is>
      </c>
      <c r="J2373" s="4" t="inlineStr">
        <is>
          <t>F-gases</t>
        </is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 t="n">
        <v>0.0213787244352046</v>
      </c>
      <c r="I2374" s="4" t="inlineStr">
        <is>
          <t>chemicals 20</t>
        </is>
      </c>
      <c r="J2374" s="4" t="inlineStr">
        <is>
          <t>F-gases</t>
        </is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 t="n">
        <v>0.0218942440120019</v>
      </c>
      <c r="I2375" s="4" t="inlineStr">
        <is>
          <t>chemicals 20</t>
        </is>
      </c>
      <c r="J2375" s="4" t="inlineStr">
        <is>
          <t>F-gases</t>
        </is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 t="n">
        <v>0.0224957899569905</v>
      </c>
      <c r="I2376" s="4" t="inlineStr">
        <is>
          <t>chemicals 20</t>
        </is>
      </c>
      <c r="J2376" s="4" t="inlineStr">
        <is>
          <t>F-gases</t>
        </is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 t="n">
        <v>0.0230973359019791</v>
      </c>
      <c r="I2377" s="4" t="inlineStr">
        <is>
          <t>chemicals 20</t>
        </is>
      </c>
      <c r="J2377" s="4" t="inlineStr">
        <is>
          <t>F-gases</t>
        </is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 t="n">
        <v>0.0236988818469678</v>
      </c>
      <c r="I2378" s="4" t="inlineStr">
        <is>
          <t>chemicals 20</t>
        </is>
      </c>
      <c r="J2378" s="4" t="inlineStr">
        <is>
          <t>F-gases</t>
        </is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 t="n">
        <v>0.0243004277919564</v>
      </c>
      <c r="I2379" s="4" t="inlineStr">
        <is>
          <t>chemicals 20</t>
        </is>
      </c>
      <c r="J2379" s="4" t="inlineStr">
        <is>
          <t>F-gases</t>
        </is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 t="n">
        <v>0.024901973736945</v>
      </c>
      <c r="I2380" s="4" t="inlineStr">
        <is>
          <t>chemicals 20</t>
        </is>
      </c>
      <c r="J2380" s="4" t="inlineStr">
        <is>
          <t>F-gases</t>
        </is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 t="n">
        <v>0</v>
      </c>
      <c r="I2381" s="4" t="inlineStr">
        <is>
          <t>chemicals 20</t>
        </is>
      </c>
      <c r="J2381" s="4" t="inlineStr">
        <is>
          <t>F-gases</t>
        </is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 t="n">
        <v>0</v>
      </c>
      <c r="I2382" s="4" t="inlineStr">
        <is>
          <t>chemicals 20</t>
        </is>
      </c>
      <c r="J2382" s="4" t="inlineStr">
        <is>
          <t>F-gases</t>
        </is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 t="n">
        <v>0</v>
      </c>
      <c r="I2383" s="4" t="inlineStr">
        <is>
          <t>chemicals 20</t>
        </is>
      </c>
      <c r="J2383" s="4" t="inlineStr">
        <is>
          <t>F-gases</t>
        </is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 t="n">
        <v>0</v>
      </c>
      <c r="I2384" s="4" t="inlineStr">
        <is>
          <t>chemicals 20</t>
        </is>
      </c>
      <c r="J2384" s="4" t="inlineStr">
        <is>
          <t>F-gases</t>
        </is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 t="n">
        <v>0</v>
      </c>
      <c r="I2385" s="4" t="inlineStr">
        <is>
          <t>chemicals 20</t>
        </is>
      </c>
      <c r="J2385" s="4" t="inlineStr">
        <is>
          <t>F-gases</t>
        </is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 t="n">
        <v>0</v>
      </c>
      <c r="I2386" s="4" t="inlineStr">
        <is>
          <t>chemicals 20</t>
        </is>
      </c>
      <c r="J2386" s="4" t="inlineStr">
        <is>
          <t>F-gases</t>
        </is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 t="n">
        <v>0.000702447315532587</v>
      </c>
      <c r="I2387" s="4" t="inlineStr">
        <is>
          <t>chemicals 20</t>
        </is>
      </c>
      <c r="J2387" s="4" t="inlineStr">
        <is>
          <t>F-gases</t>
        </is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 t="n">
        <v>0.00140489463106517</v>
      </c>
      <c r="I2388" s="4" t="inlineStr">
        <is>
          <t>chemicals 20</t>
        </is>
      </c>
      <c r="J2388" s="4" t="inlineStr">
        <is>
          <t>F-gases</t>
        </is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 t="n">
        <v>0.00210734194659776</v>
      </c>
      <c r="I2389" s="4" t="inlineStr">
        <is>
          <t>chemicals 20</t>
        </is>
      </c>
      <c r="J2389" s="4" t="inlineStr">
        <is>
          <t>F-gases</t>
        </is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 t="n">
        <v>0.00280978926213035</v>
      </c>
      <c r="I2390" s="4" t="inlineStr">
        <is>
          <t>chemicals 20</t>
        </is>
      </c>
      <c r="J2390" s="4" t="inlineStr">
        <is>
          <t>F-gases</t>
        </is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 t="n">
        <v>0.00351223657766293</v>
      </c>
      <c r="I2391" s="4" t="inlineStr">
        <is>
          <t>chemicals 20</t>
        </is>
      </c>
      <c r="J2391" s="4" t="inlineStr">
        <is>
          <t>F-gases</t>
        </is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 t="n">
        <v>0.00743138218289299</v>
      </c>
      <c r="I2392" s="4" t="inlineStr">
        <is>
          <t>chemicals 20</t>
        </is>
      </c>
      <c r="J2392" s="4" t="inlineStr">
        <is>
          <t>F-gases</t>
        </is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 t="n">
        <v>0.011350527788123</v>
      </c>
      <c r="I2393" s="4" t="inlineStr">
        <is>
          <t>chemicals 20</t>
        </is>
      </c>
      <c r="J2393" s="4" t="inlineStr">
        <is>
          <t>F-gases</t>
        </is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 t="n">
        <v>0.0152696733933531</v>
      </c>
      <c r="I2394" s="4" t="inlineStr">
        <is>
          <t>chemicals 20</t>
        </is>
      </c>
      <c r="J2394" s="4" t="inlineStr">
        <is>
          <t>F-gases</t>
        </is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 t="n">
        <v>0.0191888189985831</v>
      </c>
      <c r="I2395" s="4" t="inlineStr">
        <is>
          <t>chemicals 20</t>
        </is>
      </c>
      <c r="J2395" s="4" t="inlineStr">
        <is>
          <t>F-gases</t>
        </is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 t="n">
        <v>0.0231079646038132</v>
      </c>
      <c r="I2396" s="4" t="inlineStr">
        <is>
          <t>chemicals 20</t>
        </is>
      </c>
      <c r="J2396" s="4" t="inlineStr">
        <is>
          <t>F-gases</t>
        </is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 t="n">
        <v>0.06269114709800321</v>
      </c>
      <c r="I2397" s="4" t="inlineStr">
        <is>
          <t>chemicals 20</t>
        </is>
      </c>
      <c r="J2397" s="4" t="inlineStr">
        <is>
          <t>F-gases</t>
        </is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 t="n">
        <v>0.102274329592193</v>
      </c>
      <c r="I2398" s="4" t="inlineStr">
        <is>
          <t>chemicals 20</t>
        </is>
      </c>
      <c r="J2398" s="4" t="inlineStr">
        <is>
          <t>F-gases</t>
        </is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 t="n">
        <v>0.141857512086383</v>
      </c>
      <c r="I2399" s="4" t="inlineStr">
        <is>
          <t>chemicals 20</t>
        </is>
      </c>
      <c r="J2399" s="4" t="inlineStr">
        <is>
          <t>F-gases</t>
        </is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 t="n">
        <v>0.181440694580573</v>
      </c>
      <c r="I2400" s="4" t="inlineStr">
        <is>
          <t>chemicals 20</t>
        </is>
      </c>
      <c r="J2400" s="4" t="inlineStr">
        <is>
          <t>F-gases</t>
        </is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 t="n">
        <v>0.221023877074763</v>
      </c>
      <c r="I2401" s="4" t="inlineStr">
        <is>
          <t>chemicals 20</t>
        </is>
      </c>
      <c r="J2401" s="4" t="inlineStr">
        <is>
          <t>F-gases</t>
        </is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 t="n">
        <v>0.265948456606092</v>
      </c>
      <c r="I2402" s="4" t="inlineStr">
        <is>
          <t>chemicals 20</t>
        </is>
      </c>
      <c r="J2402" s="4" t="inlineStr">
        <is>
          <t>F-gases</t>
        </is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 t="n">
        <v>0.31087303613742</v>
      </c>
      <c r="I2403" s="4" t="inlineStr">
        <is>
          <t>chemicals 20</t>
        </is>
      </c>
      <c r="J2403" s="4" t="inlineStr">
        <is>
          <t>F-gases</t>
        </is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 t="n">
        <v>0.355797615668749</v>
      </c>
      <c r="I2404" s="4" t="inlineStr">
        <is>
          <t>chemicals 20</t>
        </is>
      </c>
      <c r="J2404" s="4" t="inlineStr">
        <is>
          <t>F-gases</t>
        </is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 t="n">
        <v>0.400722195200077</v>
      </c>
      <c r="I2405" s="4" t="inlineStr">
        <is>
          <t>chemicals 20</t>
        </is>
      </c>
      <c r="J2405" s="4" t="inlineStr">
        <is>
          <t>F-gases</t>
        </is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 t="n">
        <v>0.445646774731405</v>
      </c>
      <c r="I2406" s="4" t="inlineStr">
        <is>
          <t>chemicals 20</t>
        </is>
      </c>
      <c r="J2406" s="4" t="inlineStr">
        <is>
          <t>F-gases</t>
        </is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 t="n">
        <v>0.394136083988341</v>
      </c>
      <c r="I2407" s="4" t="inlineStr">
        <is>
          <t>chemicals 20</t>
        </is>
      </c>
      <c r="J2407" s="4" t="inlineStr">
        <is>
          <t>F-gases</t>
        </is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 t="n">
        <v>0.342625393245277</v>
      </c>
      <c r="I2408" s="4" t="inlineStr">
        <is>
          <t>chemicals 20</t>
        </is>
      </c>
      <c r="J2408" s="4" t="inlineStr">
        <is>
          <t>F-gases</t>
        </is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 t="n">
        <v>0.291114702502212</v>
      </c>
      <c r="I2409" s="4" t="inlineStr">
        <is>
          <t>chemicals 20</t>
        </is>
      </c>
      <c r="J2409" s="4" t="inlineStr">
        <is>
          <t>F-gases</t>
        </is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 t="n">
        <v>0.239604011759148</v>
      </c>
      <c r="I2410" s="4" t="inlineStr">
        <is>
          <t>chemicals 20</t>
        </is>
      </c>
      <c r="J2410" s="4" t="inlineStr">
        <is>
          <t>F-gases</t>
        </is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 t="n">
        <v>0.188093321016084</v>
      </c>
      <c r="I2411" s="4" t="inlineStr">
        <is>
          <t>chemicals 20</t>
        </is>
      </c>
      <c r="J2411" s="4" t="inlineStr">
        <is>
          <t>F-gases</t>
        </is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 t="n">
        <v>0.172479270387887</v>
      </c>
      <c r="I2412" s="4" t="inlineStr">
        <is>
          <t>chemicals 20</t>
        </is>
      </c>
      <c r="J2412" s="4" t="inlineStr">
        <is>
          <t>F-gases</t>
        </is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 t="n">
        <v>0.15686521975969</v>
      </c>
      <c r="I2413" s="4" t="inlineStr">
        <is>
          <t>chemicals 20</t>
        </is>
      </c>
      <c r="J2413" s="4" t="inlineStr">
        <is>
          <t>F-gases</t>
        </is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 t="n">
        <v>0.141251169131494</v>
      </c>
      <c r="I2414" s="4" t="inlineStr">
        <is>
          <t>chemicals 20</t>
        </is>
      </c>
      <c r="J2414" s="4" t="inlineStr">
        <is>
          <t>F-gases</t>
        </is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 t="n">
        <v>0.125637118503297</v>
      </c>
      <c r="I2415" s="4" t="inlineStr">
        <is>
          <t>chemicals 20</t>
        </is>
      </c>
      <c r="J2415" s="4" t="inlineStr">
        <is>
          <t>F-gases</t>
        </is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 t="n">
        <v>0.1100230678751</v>
      </c>
      <c r="I2416" s="4" t="inlineStr">
        <is>
          <t>chemicals 20</t>
        </is>
      </c>
      <c r="J2416" s="4" t="inlineStr">
        <is>
          <t>F-gases</t>
        </is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 t="n">
        <v>0.113259688730994</v>
      </c>
      <c r="I2417" s="4" t="inlineStr">
        <is>
          <t>chemicals 20</t>
        </is>
      </c>
      <c r="J2417" s="4" t="inlineStr">
        <is>
          <t>F-gases</t>
        </is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 t="n">
        <v>0.116496309586888</v>
      </c>
      <c r="I2418" s="4" t="inlineStr">
        <is>
          <t>chemicals 20</t>
        </is>
      </c>
      <c r="J2418" s="4" t="inlineStr">
        <is>
          <t>F-gases</t>
        </is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 t="n">
        <v>0.119732930442782</v>
      </c>
      <c r="I2419" s="4" t="inlineStr">
        <is>
          <t>chemicals 20</t>
        </is>
      </c>
      <c r="J2419" s="4" t="inlineStr">
        <is>
          <t>F-gases</t>
        </is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 t="n">
        <v>0.122969551298676</v>
      </c>
      <c r="I2420" s="4" t="inlineStr">
        <is>
          <t>chemicals 20</t>
        </is>
      </c>
      <c r="J2420" s="4" t="inlineStr">
        <is>
          <t>F-gases</t>
        </is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 t="n">
        <v>0.126206172154569</v>
      </c>
      <c r="I2421" s="4" t="inlineStr">
        <is>
          <t>chemicals 20</t>
        </is>
      </c>
      <c r="J2421" s="4" t="inlineStr">
        <is>
          <t>F-gases</t>
        </is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 t="n">
        <v>0.121681285332102</v>
      </c>
      <c r="I2422" s="4" t="inlineStr">
        <is>
          <t>chemicals 20</t>
        </is>
      </c>
      <c r="J2422" s="4" t="inlineStr">
        <is>
          <t>F-gases</t>
        </is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 t="n">
        <v>0.117156398509635</v>
      </c>
      <c r="I2423" s="4" t="inlineStr">
        <is>
          <t>chemicals 20</t>
        </is>
      </c>
      <c r="J2423" s="4" t="inlineStr">
        <is>
          <t>F-gases</t>
        </is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 t="n">
        <v>0.112631511687168</v>
      </c>
      <c r="I2424" s="4" t="inlineStr">
        <is>
          <t>chemicals 20</t>
        </is>
      </c>
      <c r="J2424" s="4" t="inlineStr">
        <is>
          <t>F-gases</t>
        </is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 t="n">
        <v>0.108106624864701</v>
      </c>
      <c r="I2425" s="4" t="inlineStr">
        <is>
          <t>chemicals 20</t>
        </is>
      </c>
      <c r="J2425" s="4" t="inlineStr">
        <is>
          <t>F-gases</t>
        </is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 t="n">
        <v>0.103581738042234</v>
      </c>
      <c r="I2426" s="4" t="inlineStr">
        <is>
          <t>chemicals 20</t>
        </is>
      </c>
      <c r="J2426" s="4" t="inlineStr">
        <is>
          <t>F-gases</t>
        </is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 t="n">
        <v>0.107076648011887</v>
      </c>
      <c r="I2427" s="4" t="inlineStr">
        <is>
          <t>chemicals 20</t>
        </is>
      </c>
      <c r="J2427" s="4" t="inlineStr">
        <is>
          <t>F-gases</t>
        </is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 t="n">
        <v>0.110571557981539</v>
      </c>
      <c r="I2428" s="4" t="inlineStr">
        <is>
          <t>chemicals 20</t>
        </is>
      </c>
      <c r="J2428" s="4" t="inlineStr">
        <is>
          <t>F-gases</t>
        </is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 t="n">
        <v>0.114066467951192</v>
      </c>
      <c r="I2429" s="4" t="inlineStr">
        <is>
          <t>chemicals 20</t>
        </is>
      </c>
      <c r="J2429" s="4" t="inlineStr">
        <is>
          <t>F-gases</t>
        </is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 t="n">
        <v>0.117561377920845</v>
      </c>
      <c r="I2430" s="4" t="inlineStr">
        <is>
          <t>chemicals 20</t>
        </is>
      </c>
      <c r="J2430" s="4" t="inlineStr">
        <is>
          <t>F-gases</t>
        </is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 t="n">
        <v>0.121056287890497</v>
      </c>
      <c r="I2431" s="4" t="inlineStr">
        <is>
          <t>chemicals 20</t>
        </is>
      </c>
      <c r="J2431" s="4" t="inlineStr">
        <is>
          <t>F-gases</t>
        </is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 t="n">
        <v>0.125139336921752</v>
      </c>
      <c r="I2432" s="4" t="inlineStr">
        <is>
          <t>chemicals 20</t>
        </is>
      </c>
      <c r="J2432" s="4" t="inlineStr">
        <is>
          <t>F-gases</t>
        </is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 t="n">
        <v>0.129222385953006</v>
      </c>
      <c r="I2433" s="4" t="inlineStr">
        <is>
          <t>chemicals 20</t>
        </is>
      </c>
      <c r="J2433" s="4" t="inlineStr">
        <is>
          <t>F-gases</t>
        </is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 t="n">
        <v>0.133305434984261</v>
      </c>
      <c r="I2434" s="4" t="inlineStr">
        <is>
          <t>chemicals 20</t>
        </is>
      </c>
      <c r="J2434" s="4" t="inlineStr">
        <is>
          <t>F-gases</t>
        </is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 t="n">
        <v>0.137388484015515</v>
      </c>
      <c r="I2435" s="4" t="inlineStr">
        <is>
          <t>chemicals 20</t>
        </is>
      </c>
      <c r="J2435" s="4" t="inlineStr">
        <is>
          <t>F-gases</t>
        </is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 t="n">
        <v>0.141471533046769</v>
      </c>
      <c r="I2436" s="4" t="inlineStr">
        <is>
          <t>chemicals 20</t>
        </is>
      </c>
      <c r="J2436" s="4" t="inlineStr">
        <is>
          <t>F-gases</t>
        </is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 t="n">
        <v>0.146241423846591</v>
      </c>
      <c r="I2437" s="4" t="inlineStr">
        <is>
          <t>chemicals 20</t>
        </is>
      </c>
      <c r="J2437" s="4" t="inlineStr">
        <is>
          <t>F-gases</t>
        </is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 t="n">
        <v>0.151011314646413</v>
      </c>
      <c r="I2438" s="4" t="inlineStr">
        <is>
          <t>chemicals 20</t>
        </is>
      </c>
      <c r="J2438" s="4" t="inlineStr">
        <is>
          <t>F-gases</t>
        </is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 t="n">
        <v>0.155781205446235</v>
      </c>
      <c r="I2439" s="4" t="inlineStr">
        <is>
          <t>chemicals 20</t>
        </is>
      </c>
      <c r="J2439" s="4" t="inlineStr">
        <is>
          <t>F-gases</t>
        </is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 t="n">
        <v>0.160551096246057</v>
      </c>
      <c r="I2440" s="4" t="inlineStr">
        <is>
          <t>chemicals 20</t>
        </is>
      </c>
      <c r="J2440" s="4" t="inlineStr">
        <is>
          <t>F-gases</t>
        </is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 t="n">
        <v>0.165320987045879</v>
      </c>
      <c r="I2441" s="4" t="inlineStr">
        <is>
          <t>chemicals 20</t>
        </is>
      </c>
      <c r="J2441" s="4" t="inlineStr">
        <is>
          <t>F-gases</t>
        </is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 t="n">
        <v>0.215603152934596</v>
      </c>
      <c r="I2442" s="4" t="inlineStr">
        <is>
          <t>chemicals 20</t>
        </is>
      </c>
      <c r="J2442" s="4" t="inlineStr">
        <is>
          <t>F-gases</t>
        </is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 t="n">
        <v>0.215603152934596</v>
      </c>
      <c r="I2443" s="4" t="inlineStr">
        <is>
          <t>chemicals 20</t>
        </is>
      </c>
      <c r="J2443" s="4" t="inlineStr">
        <is>
          <t>F-gases</t>
        </is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 t="n">
        <v>0.215603152934596</v>
      </c>
      <c r="I2444" s="4" t="inlineStr">
        <is>
          <t>chemicals 20</t>
        </is>
      </c>
      <c r="J2444" s="4" t="inlineStr">
        <is>
          <t>F-gases</t>
        </is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 t="n">
        <v>0.269503941168244</v>
      </c>
      <c r="I2445" s="4" t="inlineStr">
        <is>
          <t>chemicals 20</t>
        </is>
      </c>
      <c r="J2445" s="4" t="inlineStr">
        <is>
          <t>F-gases</t>
        </is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 t="n">
        <v>0.296454335285069</v>
      </c>
      <c r="I2446" s="4" t="inlineStr">
        <is>
          <t>chemicals 20</t>
        </is>
      </c>
      <c r="J2446" s="4" t="inlineStr">
        <is>
          <t>F-gases</t>
        </is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 t="n">
        <v>0.374490771276095</v>
      </c>
      <c r="I2447" s="4" t="inlineStr">
        <is>
          <t>chemicals 20</t>
        </is>
      </c>
      <c r="J2447" s="4" t="inlineStr">
        <is>
          <t>F-gases</t>
        </is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 t="n">
        <v>0.415858092245404</v>
      </c>
      <c r="I2448" s="4" t="inlineStr">
        <is>
          <t>chemicals 20</t>
        </is>
      </c>
      <c r="J2448" s="4" t="inlineStr">
        <is>
          <t>F-gases</t>
        </is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 t="n">
        <v>0.439478854872949</v>
      </c>
      <c r="I2449" s="4" t="inlineStr">
        <is>
          <t>chemicals 20</t>
        </is>
      </c>
      <c r="J2449" s="4" t="inlineStr">
        <is>
          <t>F-gases</t>
        </is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 t="n">
        <v>0.538878435380625</v>
      </c>
      <c r="I2450" s="4" t="inlineStr">
        <is>
          <t>chemicals 20</t>
        </is>
      </c>
      <c r="J2450" s="4" t="inlineStr">
        <is>
          <t>F-gases</t>
        </is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 t="n">
        <v>0.546832000159741</v>
      </c>
      <c r="I2451" s="4" t="inlineStr">
        <is>
          <t>chemicals 20</t>
        </is>
      </c>
      <c r="J2451" s="4" t="inlineStr">
        <is>
          <t>F-gases</t>
        </is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 t="n">
        <v>0.327310518277571</v>
      </c>
      <c r="I2452" s="4" t="inlineStr">
        <is>
          <t>chemicals 20</t>
        </is>
      </c>
      <c r="J2452" s="4" t="inlineStr">
        <is>
          <t>F-gases</t>
        </is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 t="n">
        <v>0.21506108955315</v>
      </c>
      <c r="I2453" s="4" t="inlineStr">
        <is>
          <t>chemicals 20</t>
        </is>
      </c>
      <c r="J2453" s="4" t="inlineStr">
        <is>
          <t>F-gases</t>
        </is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 t="n">
        <v>0.204235658886352</v>
      </c>
      <c r="I2454" s="4" t="inlineStr">
        <is>
          <t>chemicals 20</t>
        </is>
      </c>
      <c r="J2454" s="4" t="inlineStr">
        <is>
          <t>F-gases</t>
        </is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 t="n">
        <v>0.209555564148357</v>
      </c>
      <c r="I2455" s="4" t="inlineStr">
        <is>
          <t>chemicals 20</t>
        </is>
      </c>
      <c r="J2455" s="4" t="inlineStr">
        <is>
          <t>F-gases</t>
        </is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 t="n">
        <v>0.203177281826929</v>
      </c>
      <c r="I2456" s="4" t="inlineStr">
        <is>
          <t>chemicals 20</t>
        </is>
      </c>
      <c r="J2456" s="4" t="inlineStr">
        <is>
          <t>F-gases</t>
        </is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 t="n">
        <v>0.189886170694327</v>
      </c>
      <c r="I2457" s="4" t="inlineStr">
        <is>
          <t>chemicals 20</t>
        </is>
      </c>
      <c r="J2457" s="4" t="inlineStr">
        <is>
          <t>F-gases</t>
        </is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 t="n">
        <v>0.225158574092805</v>
      </c>
      <c r="I2458" s="4" t="inlineStr">
        <is>
          <t>chemicals 20</t>
        </is>
      </c>
      <c r="J2458" s="4" t="inlineStr">
        <is>
          <t>F-gases</t>
        </is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 t="n">
        <v>0.211510417662993</v>
      </c>
      <c r="I2459" s="4" t="inlineStr">
        <is>
          <t>chemicals 20</t>
        </is>
      </c>
      <c r="J2459" s="4" t="inlineStr">
        <is>
          <t>F-gases</t>
        </is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 t="n">
        <v>0.192579919774267</v>
      </c>
      <c r="I2460" s="4" t="inlineStr">
        <is>
          <t>chemicals 20</t>
        </is>
      </c>
      <c r="J2460" s="4" t="inlineStr">
        <is>
          <t>F-gases</t>
        </is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 t="n">
        <v>0.148609742174399</v>
      </c>
      <c r="I2461" s="4" t="inlineStr">
        <is>
          <t>chemicals 20</t>
        </is>
      </c>
      <c r="J2461" s="4" t="inlineStr">
        <is>
          <t>F-gases</t>
        </is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 t="n">
        <v>0.186339226462138</v>
      </c>
      <c r="I2462" s="4" t="inlineStr">
        <is>
          <t>chemicals 20</t>
        </is>
      </c>
      <c r="J2462" s="4" t="inlineStr">
        <is>
          <t>F-gases</t>
        </is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 t="n">
        <v>0.178520752186947</v>
      </c>
      <c r="I2463" s="4" t="inlineStr">
        <is>
          <t>chemicals 20</t>
        </is>
      </c>
      <c r="J2463" s="4" t="inlineStr">
        <is>
          <t>F-gases</t>
        </is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 t="n">
        <v>0.211706471997697</v>
      </c>
      <c r="I2464" s="4" t="inlineStr">
        <is>
          <t>chemicals 20</t>
        </is>
      </c>
      <c r="J2464" s="4" t="inlineStr">
        <is>
          <t>F-gases</t>
        </is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 t="n">
        <v>0.160618010814969</v>
      </c>
      <c r="I2465" s="4" t="inlineStr">
        <is>
          <t>chemicals 20</t>
        </is>
      </c>
      <c r="J2465" s="4" t="inlineStr">
        <is>
          <t>F-gases</t>
        </is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 t="n">
        <v>0.309496299600015</v>
      </c>
      <c r="I2466" s="4" t="inlineStr">
        <is>
          <t>chemicals 20</t>
        </is>
      </c>
      <c r="J2466" s="4" t="inlineStr">
        <is>
          <t>F-gases</t>
        </is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 t="n">
        <v>0.32506971976615</v>
      </c>
      <c r="I2467" s="4" t="inlineStr">
        <is>
          <t>chemicals 20</t>
        </is>
      </c>
      <c r="J2467" s="4" t="inlineStr">
        <is>
          <t>F-gases</t>
        </is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 t="n">
        <v>0.344998090408755</v>
      </c>
      <c r="I2468" s="4" t="inlineStr">
        <is>
          <t>chemicals 20</t>
        </is>
      </c>
      <c r="J2468" s="4" t="inlineStr">
        <is>
          <t>F-gases</t>
        </is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 t="n">
        <v>0.347983008466002</v>
      </c>
      <c r="I2469" s="4" t="inlineStr">
        <is>
          <t>chemicals 20</t>
        </is>
      </c>
      <c r="J2469" s="4" t="inlineStr">
        <is>
          <t>F-gases</t>
        </is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 t="n">
        <v>0.35096792652325</v>
      </c>
      <c r="I2470" s="4" t="inlineStr">
        <is>
          <t>chemicals 20</t>
        </is>
      </c>
      <c r="J2470" s="4" t="inlineStr">
        <is>
          <t>F-gases</t>
        </is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 t="n">
        <v>0.353952844580498</v>
      </c>
      <c r="I2471" s="4" t="inlineStr">
        <is>
          <t>chemicals 20</t>
        </is>
      </c>
      <c r="J2471" s="4" t="inlineStr">
        <is>
          <t>F-gases</t>
        </is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 t="n">
        <v>0.356937762637746</v>
      </c>
      <c r="I2472" s="4" t="inlineStr">
        <is>
          <t>chemicals 20</t>
        </is>
      </c>
      <c r="J2472" s="4" t="inlineStr">
        <is>
          <t>F-gases</t>
        </is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 t="n">
        <v>0.362205110383942</v>
      </c>
      <c r="I2473" s="4" t="inlineStr">
        <is>
          <t>chemicals 20</t>
        </is>
      </c>
      <c r="J2473" s="4" t="inlineStr">
        <is>
          <t>F-gases</t>
        </is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 t="n">
        <v>0.367472458130137</v>
      </c>
      <c r="I2474" s="4" t="inlineStr">
        <is>
          <t>chemicals 20</t>
        </is>
      </c>
      <c r="J2474" s="4" t="inlineStr">
        <is>
          <t>F-gases</t>
        </is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 t="n">
        <v>0.372739805876333</v>
      </c>
      <c r="I2475" s="4" t="inlineStr">
        <is>
          <t>chemicals 20</t>
        </is>
      </c>
      <c r="J2475" s="4" t="inlineStr">
        <is>
          <t>F-gases</t>
        </is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 t="n">
        <v>0.378007153622529</v>
      </c>
      <c r="I2476" s="4" t="inlineStr">
        <is>
          <t>chemicals 20</t>
        </is>
      </c>
      <c r="J2476" s="4" t="inlineStr">
        <is>
          <t>F-gases</t>
        </is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 t="n">
        <v>0.383274501368725</v>
      </c>
      <c r="I2477" s="4" t="inlineStr">
        <is>
          <t>chemicals 20</t>
        </is>
      </c>
      <c r="J2477" s="4" t="inlineStr">
        <is>
          <t>F-gases</t>
        </is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 t="n">
        <v>0.389063708059044</v>
      </c>
      <c r="I2478" s="4" t="inlineStr">
        <is>
          <t>chemicals 20</t>
        </is>
      </c>
      <c r="J2478" s="4" t="inlineStr">
        <is>
          <t>F-gases</t>
        </is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 t="n">
        <v>0.394852914749364</v>
      </c>
      <c r="I2479" s="4" t="inlineStr">
        <is>
          <t>chemicals 20</t>
        </is>
      </c>
      <c r="J2479" s="4" t="inlineStr">
        <is>
          <t>F-gases</t>
        </is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 t="n">
        <v>0.400642121439684</v>
      </c>
      <c r="I2480" s="4" t="inlineStr">
        <is>
          <t>chemicals 20</t>
        </is>
      </c>
      <c r="J2480" s="4" t="inlineStr">
        <is>
          <t>F-gases</t>
        </is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 t="n">
        <v>0.406431328130003</v>
      </c>
      <c r="I2481" s="4" t="inlineStr">
        <is>
          <t>chemicals 20</t>
        </is>
      </c>
      <c r="J2481" s="4" t="inlineStr">
        <is>
          <t>F-gases</t>
        </is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 t="n">
        <v>0.412220534820323</v>
      </c>
      <c r="I2482" s="4" t="inlineStr">
        <is>
          <t>chemicals 20</t>
        </is>
      </c>
      <c r="J2482" s="4" t="inlineStr">
        <is>
          <t>F-gases</t>
        </is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 t="n">
        <v>0.418746523966847</v>
      </c>
      <c r="I2483" s="4" t="inlineStr">
        <is>
          <t>chemicals 20</t>
        </is>
      </c>
      <c r="J2483" s="4" t="inlineStr">
        <is>
          <t>F-gases</t>
        </is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 t="n">
        <v>0.425272513113372</v>
      </c>
      <c r="I2484" s="4" t="inlineStr">
        <is>
          <t>chemicals 20</t>
        </is>
      </c>
      <c r="J2484" s="4" t="inlineStr">
        <is>
          <t>F-gases</t>
        </is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 t="n">
        <v>0.431798502259896</v>
      </c>
      <c r="I2485" s="4" t="inlineStr">
        <is>
          <t>chemicals 20</t>
        </is>
      </c>
      <c r="J2485" s="4" t="inlineStr">
        <is>
          <t>F-gases</t>
        </is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 t="n">
        <v>0.438324491406421</v>
      </c>
      <c r="I2486" s="4" t="inlineStr">
        <is>
          <t>chemicals 20</t>
        </is>
      </c>
      <c r="J2486" s="4" t="inlineStr">
        <is>
          <t>F-gases</t>
        </is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 t="n">
        <v>0.444850480552945</v>
      </c>
      <c r="I2487" s="4" t="inlineStr">
        <is>
          <t>chemicals 20</t>
        </is>
      </c>
      <c r="J2487" s="4" t="inlineStr">
        <is>
          <t>F-gases</t>
        </is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 t="n">
        <v>0.450958402064595</v>
      </c>
      <c r="I2488" s="4" t="inlineStr">
        <is>
          <t>chemicals 20</t>
        </is>
      </c>
      <c r="J2488" s="4" t="inlineStr">
        <is>
          <t>F-gases</t>
        </is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 t="n">
        <v>0.457066323576244</v>
      </c>
      <c r="I2489" s="4" t="inlineStr">
        <is>
          <t>chemicals 20</t>
        </is>
      </c>
      <c r="J2489" s="4" t="inlineStr">
        <is>
          <t>F-gases</t>
        </is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 t="n">
        <v>0.463174245087893</v>
      </c>
      <c r="I2490" s="4" t="inlineStr">
        <is>
          <t>chemicals 20</t>
        </is>
      </c>
      <c r="J2490" s="4" t="inlineStr">
        <is>
          <t>F-gases</t>
        </is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 t="n">
        <v>0.469282166599543</v>
      </c>
      <c r="I2491" s="4" t="inlineStr">
        <is>
          <t>chemicals 20</t>
        </is>
      </c>
      <c r="J2491" s="4" t="inlineStr">
        <is>
          <t>F-gases</t>
        </is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 t="n">
        <v>0.475390088111192</v>
      </c>
      <c r="I2492" s="4" t="inlineStr">
        <is>
          <t>chemicals 20</t>
        </is>
      </c>
      <c r="J2492" s="4" t="inlineStr">
        <is>
          <t>F-gases</t>
        </is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 t="n">
        <v>0.481124005133761</v>
      </c>
      <c r="I2493" s="4" t="inlineStr">
        <is>
          <t>chemicals 20</t>
        </is>
      </c>
      <c r="J2493" s="4" t="inlineStr">
        <is>
          <t>F-gases</t>
        </is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 t="n">
        <v>0.486857922156329</v>
      </c>
      <c r="I2494" s="4" t="inlineStr">
        <is>
          <t>chemicals 20</t>
        </is>
      </c>
      <c r="J2494" s="4" t="inlineStr">
        <is>
          <t>F-gases</t>
        </is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 t="n">
        <v>0.492591839178898</v>
      </c>
      <c r="I2495" s="4" t="inlineStr">
        <is>
          <t>chemicals 20</t>
        </is>
      </c>
      <c r="J2495" s="4" t="inlineStr">
        <is>
          <t>F-gases</t>
        </is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 t="n">
        <v>0.498325756201466</v>
      </c>
      <c r="I2496" s="4" t="inlineStr">
        <is>
          <t>chemicals 20</t>
        </is>
      </c>
      <c r="J2496" s="4" t="inlineStr">
        <is>
          <t>F-gases</t>
        </is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 t="n">
        <v>0.504059673224035</v>
      </c>
      <c r="I2497" s="4" t="inlineStr">
        <is>
          <t>chemicals 20</t>
        </is>
      </c>
      <c r="J2497" s="4" t="inlineStr">
        <is>
          <t>F-gases</t>
        </is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 t="n">
        <v>0.509602951051901</v>
      </c>
      <c r="I2498" s="4" t="inlineStr">
        <is>
          <t>chemicals 20</t>
        </is>
      </c>
      <c r="J2498" s="4" t="inlineStr">
        <is>
          <t>F-gases</t>
        </is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 t="n">
        <v>0.515146228879768</v>
      </c>
      <c r="I2499" s="4" t="inlineStr">
        <is>
          <t>chemicals 20</t>
        </is>
      </c>
      <c r="J2499" s="4" t="inlineStr">
        <is>
          <t>F-gases</t>
        </is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 t="n">
        <v>0.520689506707634</v>
      </c>
      <c r="I2500" s="4" t="inlineStr">
        <is>
          <t>chemicals 20</t>
        </is>
      </c>
      <c r="J2500" s="4" t="inlineStr">
        <is>
          <t>F-gases</t>
        </is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 t="n">
        <v>0.526232784535501</v>
      </c>
      <c r="I2501" s="4" t="inlineStr">
        <is>
          <t>chemicals 20</t>
        </is>
      </c>
      <c r="J2501" s="4" t="inlineStr">
        <is>
          <t>F-gases</t>
        </is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 t="n">
        <v>0.5317760623633671</v>
      </c>
      <c r="I2502" s="4" t="inlineStr">
        <is>
          <t>chemicals 20</t>
        </is>
      </c>
      <c r="J2502" s="4" t="inlineStr">
        <is>
          <t>F-gases</t>
        </is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 t="n">
        <v>0.047921575666064</v>
      </c>
      <c r="I2503" s="4" t="inlineStr">
        <is>
          <t>chemicals 20</t>
        </is>
      </c>
      <c r="J2503" s="4" t="inlineStr">
        <is>
          <t>F-gases</t>
        </is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 t="n">
        <v>0.047921575666064</v>
      </c>
      <c r="I2504" s="4" t="inlineStr">
        <is>
          <t>chemicals 20</t>
        </is>
      </c>
      <c r="J2504" s="4" t="inlineStr">
        <is>
          <t>F-gases</t>
        </is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 t="n">
        <v>0.047921575666064</v>
      </c>
      <c r="I2505" s="4" t="inlineStr">
        <is>
          <t>chemicals 20</t>
        </is>
      </c>
      <c r="J2505" s="4" t="inlineStr">
        <is>
          <t>F-gases</t>
        </is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 t="n">
        <v>0.05990196958258</v>
      </c>
      <c r="I2506" s="4" t="inlineStr">
        <is>
          <t>chemicals 20</t>
        </is>
      </c>
      <c r="J2506" s="4" t="inlineStr">
        <is>
          <t>F-gases</t>
        </is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 t="n">
        <v>0.065892166540752</v>
      </c>
      <c r="I2507" s="4" t="inlineStr">
        <is>
          <t>chemicals 20</t>
        </is>
      </c>
      <c r="J2507" s="4" t="inlineStr">
        <is>
          <t>F-gases</t>
        </is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 t="n">
        <v>0.083237130754636</v>
      </c>
      <c r="I2508" s="4" t="inlineStr">
        <is>
          <t>chemicals 20</t>
        </is>
      </c>
      <c r="J2508" s="4" t="inlineStr">
        <is>
          <t>F-gases</t>
        </is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 t="n">
        <v>0.092431742127244</v>
      </c>
      <c r="I2509" s="4" t="inlineStr">
        <is>
          <t>chemicals 20</t>
        </is>
      </c>
      <c r="J2509" s="4" t="inlineStr">
        <is>
          <t>F-gases</t>
        </is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 t="n">
        <v>0.097681870189508</v>
      </c>
      <c r="I2510" s="4" t="inlineStr">
        <is>
          <t>chemicals 20</t>
        </is>
      </c>
      <c r="J2510" s="4" t="inlineStr">
        <is>
          <t>F-gases</t>
        </is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 t="n">
        <v>0.119775167312696</v>
      </c>
      <c r="I2511" s="4" t="inlineStr">
        <is>
          <t>chemicals 20</t>
        </is>
      </c>
      <c r="J2511" s="4" t="inlineStr">
        <is>
          <t>F-gases</t>
        </is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 t="n">
        <v>0.121542986341272</v>
      </c>
      <c r="I2512" s="4" t="inlineStr">
        <is>
          <t>chemicals 20</t>
        </is>
      </c>
      <c r="J2512" s="4" t="inlineStr">
        <is>
          <t>F-gases</t>
        </is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 t="n">
        <v>0.199809124861656</v>
      </c>
      <c r="I2513" s="4" t="inlineStr">
        <is>
          <t>chemicals 20</t>
        </is>
      </c>
      <c r="J2513" s="4" t="inlineStr">
        <is>
          <t>F-gases</t>
        </is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 t="n">
        <v>0.22169613888258</v>
      </c>
      <c r="I2514" s="4" t="inlineStr">
        <is>
          <t>chemicals 20</t>
        </is>
      </c>
      <c r="J2514" s="4" t="inlineStr">
        <is>
          <t>F-gases</t>
        </is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 t="n">
        <v>0.547252337708652</v>
      </c>
      <c r="I2515" s="4" t="inlineStr">
        <is>
          <t>chemicals 20</t>
        </is>
      </c>
      <c r="J2515" s="4" t="inlineStr">
        <is>
          <t>F-gases</t>
        </is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 t="n">
        <v>0.517235625812516</v>
      </c>
      <c r="I2516" s="4" t="inlineStr">
        <is>
          <t>chemicals 20</t>
        </is>
      </c>
      <c r="J2516" s="4" t="inlineStr">
        <is>
          <t>F-gases</t>
        </is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 t="n">
        <v>0.527406462709864</v>
      </c>
      <c r="I2517" s="4" t="inlineStr">
        <is>
          <t>chemicals 20</t>
        </is>
      </c>
      <c r="J2517" s="4" t="inlineStr">
        <is>
          <t>F-gases</t>
        </is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 t="n">
        <v>0.465713500226528</v>
      </c>
      <c r="I2518" s="4" t="inlineStr">
        <is>
          <t>chemicals 20</t>
        </is>
      </c>
      <c r="J2518" s="4" t="inlineStr">
        <is>
          <t>F-gases</t>
        </is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 t="n">
        <v>0.663945186413392</v>
      </c>
      <c r="I2519" s="4" t="inlineStr">
        <is>
          <t>chemicals 20</t>
        </is>
      </c>
      <c r="J2519" s="4" t="inlineStr">
        <is>
          <t>F-gases</t>
        </is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 t="n">
        <v>0.527897150715316</v>
      </c>
      <c r="I2520" s="4" t="inlineStr">
        <is>
          <t>chemicals 20</t>
        </is>
      </c>
      <c r="J2520" s="4" t="inlineStr">
        <is>
          <t>F-gases</t>
        </is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 t="n">
        <v>0.5412990751876799</v>
      </c>
      <c r="I2521" s="4" t="inlineStr">
        <is>
          <t>chemicals 20</t>
        </is>
      </c>
      <c r="J2521" s="4" t="inlineStr">
        <is>
          <t>F-gases</t>
        </is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 t="n">
        <v>0.429856618448072</v>
      </c>
      <c r="I2522" s="4" t="inlineStr">
        <is>
          <t>chemicals 20</t>
        </is>
      </c>
      <c r="J2522" s="4" t="inlineStr">
        <is>
          <t>F-gases</t>
        </is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 t="n">
        <v>0.4978451192917</v>
      </c>
      <c r="I2523" s="4" t="inlineStr">
        <is>
          <t>chemicals 20</t>
        </is>
      </c>
      <c r="J2523" s="4" t="inlineStr">
        <is>
          <t>F-gases</t>
        </is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 t="n">
        <v>0.643401969300136</v>
      </c>
      <c r="I2524" s="4" t="inlineStr">
        <is>
          <t>chemicals 20</t>
        </is>
      </c>
      <c r="J2524" s="4" t="inlineStr">
        <is>
          <t>F-gases</t>
        </is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 t="n">
        <v>0.643095859378108</v>
      </c>
      <c r="I2525" s="4" t="inlineStr">
        <is>
          <t>chemicals 20</t>
        </is>
      </c>
      <c r="J2525" s="4" t="inlineStr">
        <is>
          <t>F-gases</t>
        </is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 t="n">
        <v>0.558572486869568</v>
      </c>
      <c r="I2526" s="4" t="inlineStr">
        <is>
          <t>chemicals 20</t>
        </is>
      </c>
      <c r="J2526" s="4" t="inlineStr">
        <is>
          <t>F-gases</t>
        </is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 t="n">
        <v>0.516573047555104</v>
      </c>
      <c r="I2527" s="4" t="inlineStr">
        <is>
          <t>chemicals 20</t>
        </is>
      </c>
      <c r="J2527" s="4" t="inlineStr">
        <is>
          <t>F-gases</t>
        </is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 t="n">
        <v>0.571746759279588</v>
      </c>
      <c r="I2528" s="4" t="inlineStr">
        <is>
          <t>chemicals 20</t>
        </is>
      </c>
      <c r="J2528" s="4" t="inlineStr">
        <is>
          <t>F-gases</t>
        </is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 t="n">
        <v>0.5799356476897241</v>
      </c>
      <c r="I2529" s="4" t="inlineStr">
        <is>
          <t>chemicals 20</t>
        </is>
      </c>
      <c r="J2529" s="4" t="inlineStr">
        <is>
          <t>F-gases</t>
        </is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 t="n">
        <v>0.584953241800983</v>
      </c>
      <c r="I2530" s="4" t="inlineStr">
        <is>
          <t>chemicals 20</t>
        </is>
      </c>
      <c r="J2530" s="4" t="inlineStr">
        <is>
          <t>F-gases</t>
        </is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 t="n">
        <v>0.589970835912243</v>
      </c>
      <c r="I2531" s="4" t="inlineStr">
        <is>
          <t>chemicals 20</t>
        </is>
      </c>
      <c r="J2531" s="4" t="inlineStr">
        <is>
          <t>F-gases</t>
        </is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 t="n">
        <v>0.594988430023503</v>
      </c>
      <c r="I2532" s="4" t="inlineStr">
        <is>
          <t>chemicals 20</t>
        </is>
      </c>
      <c r="J2532" s="4" t="inlineStr">
        <is>
          <t>F-gases</t>
        </is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 t="n">
        <v>0.600006024134762</v>
      </c>
      <c r="I2533" s="4" t="inlineStr">
        <is>
          <t>chemicals 20</t>
        </is>
      </c>
      <c r="J2533" s="4" t="inlineStr">
        <is>
          <t>F-gases</t>
        </is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 t="n">
        <v>0.608860341917153</v>
      </c>
      <c r="I2534" s="4" t="inlineStr">
        <is>
          <t>chemicals 20</t>
        </is>
      </c>
      <c r="J2534" s="4" t="inlineStr">
        <is>
          <t>F-gases</t>
        </is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 t="n">
        <v>0.617714659699543</v>
      </c>
      <c r="I2535" s="4" t="inlineStr">
        <is>
          <t>chemicals 20</t>
        </is>
      </c>
      <c r="J2535" s="4" t="inlineStr">
        <is>
          <t>F-gases</t>
        </is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 t="n">
        <v>0.626568977481934</v>
      </c>
      <c r="I2536" s="4" t="inlineStr">
        <is>
          <t>chemicals 20</t>
        </is>
      </c>
      <c r="J2536" s="4" t="inlineStr">
        <is>
          <t>F-gases</t>
        </is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 t="n">
        <v>0.6354232952643249</v>
      </c>
      <c r="I2537" s="4" t="inlineStr">
        <is>
          <t>chemicals 20</t>
        </is>
      </c>
      <c r="J2537" s="4" t="inlineStr">
        <is>
          <t>F-gases</t>
        </is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 t="n">
        <v>0.644277613046715</v>
      </c>
      <c r="I2538" s="4" t="inlineStr">
        <is>
          <t>chemicals 20</t>
        </is>
      </c>
      <c r="J2538" s="4" t="inlineStr">
        <is>
          <t>F-gases</t>
        </is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 t="n">
        <v>0.65400916642309</v>
      </c>
      <c r="I2539" s="4" t="inlineStr">
        <is>
          <t>chemicals 20</t>
        </is>
      </c>
      <c r="J2539" s="4" t="inlineStr">
        <is>
          <t>F-gases</t>
        </is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 t="n">
        <v>0.663740719799465</v>
      </c>
      <c r="I2540" s="4" t="inlineStr">
        <is>
          <t>chemicals 20</t>
        </is>
      </c>
      <c r="J2540" s="4" t="inlineStr">
        <is>
          <t>F-gases</t>
        </is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 t="n">
        <v>0.67347227317584</v>
      </c>
      <c r="I2541" s="4" t="inlineStr">
        <is>
          <t>chemicals 20</t>
        </is>
      </c>
      <c r="J2541" s="4" t="inlineStr">
        <is>
          <t>F-gases</t>
        </is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 t="n">
        <v>0.683203826552215</v>
      </c>
      <c r="I2542" s="4" t="inlineStr">
        <is>
          <t>chemicals 20</t>
        </is>
      </c>
      <c r="J2542" s="4" t="inlineStr">
        <is>
          <t>F-gases</t>
        </is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 t="n">
        <v>0.69293537992859</v>
      </c>
      <c r="I2543" s="4" t="inlineStr">
        <is>
          <t>chemicals 20</t>
        </is>
      </c>
      <c r="J2543" s="4" t="inlineStr">
        <is>
          <t>F-gases</t>
        </is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 t="n">
        <v>0.703905451496295</v>
      </c>
      <c r="I2544" s="4" t="inlineStr">
        <is>
          <t>chemicals 20</t>
        </is>
      </c>
      <c r="J2544" s="4" t="inlineStr">
        <is>
          <t>F-gases</t>
        </is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 t="n">
        <v>0.714875523064001</v>
      </c>
      <c r="I2545" s="4" t="inlineStr">
        <is>
          <t>chemicals 20</t>
        </is>
      </c>
      <c r="J2545" s="4" t="inlineStr">
        <is>
          <t>F-gases</t>
        </is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 t="n">
        <v>0.7258455946317069</v>
      </c>
      <c r="I2546" s="4" t="inlineStr">
        <is>
          <t>chemicals 20</t>
        </is>
      </c>
      <c r="J2546" s="4" t="inlineStr">
        <is>
          <t>F-gases</t>
        </is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 t="n">
        <v>0.736815666199412</v>
      </c>
      <c r="I2547" s="4" t="inlineStr">
        <is>
          <t>chemicals 20</t>
        </is>
      </c>
      <c r="J2547" s="4" t="inlineStr">
        <is>
          <t>F-gases</t>
        </is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 t="n">
        <v>0.747785737767118</v>
      </c>
      <c r="I2548" s="4" t="inlineStr">
        <is>
          <t>chemicals 20</t>
        </is>
      </c>
      <c r="J2548" s="4" t="inlineStr">
        <is>
          <t>F-gases</t>
        </is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 t="n">
        <v>0.758053045083803</v>
      </c>
      <c r="I2549" s="4" t="inlineStr">
        <is>
          <t>chemicals 20</t>
        </is>
      </c>
      <c r="J2549" s="4" t="inlineStr">
        <is>
          <t>F-gases</t>
        </is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 t="n">
        <v>0.768320352400489</v>
      </c>
      <c r="I2550" s="4" t="inlineStr">
        <is>
          <t>chemicals 20</t>
        </is>
      </c>
      <c r="J2550" s="4" t="inlineStr">
        <is>
          <t>F-gases</t>
        </is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 t="n">
        <v>0.778587659717175</v>
      </c>
      <c r="I2551" s="4" t="inlineStr">
        <is>
          <t>chemicals 20</t>
        </is>
      </c>
      <c r="J2551" s="4" t="inlineStr">
        <is>
          <t>F-gases</t>
        </is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 t="n">
        <v>0.78885496703386</v>
      </c>
      <c r="I2552" s="4" t="inlineStr">
        <is>
          <t>chemicals 20</t>
        </is>
      </c>
      <c r="J2552" s="4" t="inlineStr">
        <is>
          <t>F-gases</t>
        </is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 t="n">
        <v>0.7991222743505459</v>
      </c>
      <c r="I2553" s="4" t="inlineStr">
        <is>
          <t>chemicals 20</t>
        </is>
      </c>
      <c r="J2553" s="4" t="inlineStr">
        <is>
          <t>F-gases</t>
        </is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 t="n">
        <v>0.808760886779799</v>
      </c>
      <c r="I2554" s="4" t="inlineStr">
        <is>
          <t>chemicals 20</t>
        </is>
      </c>
      <c r="J2554" s="4" t="inlineStr">
        <is>
          <t>F-gases</t>
        </is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 t="n">
        <v>0.818399499209052</v>
      </c>
      <c r="I2555" s="4" t="inlineStr">
        <is>
          <t>chemicals 20</t>
        </is>
      </c>
      <c r="J2555" s="4" t="inlineStr">
        <is>
          <t>F-gases</t>
        </is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 t="n">
        <v>0.828038111638305</v>
      </c>
      <c r="I2556" s="4" t="inlineStr">
        <is>
          <t>chemicals 20</t>
        </is>
      </c>
      <c r="J2556" s="4" t="inlineStr">
        <is>
          <t>F-gases</t>
        </is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 t="n">
        <v>0.837676724067558</v>
      </c>
      <c r="I2557" s="4" t="inlineStr">
        <is>
          <t>chemicals 20</t>
        </is>
      </c>
      <c r="J2557" s="4" t="inlineStr">
        <is>
          <t>F-gases</t>
        </is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 t="n">
        <v>0.847315336496811</v>
      </c>
      <c r="I2558" s="4" t="inlineStr">
        <is>
          <t>chemicals 20</t>
        </is>
      </c>
      <c r="J2558" s="4" t="inlineStr">
        <is>
          <t>F-gases</t>
        </is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 t="n">
        <v>0.856633487833878</v>
      </c>
      <c r="I2559" s="4" t="inlineStr">
        <is>
          <t>chemicals 20</t>
        </is>
      </c>
      <c r="J2559" s="4" t="inlineStr">
        <is>
          <t>F-gases</t>
        </is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 t="n">
        <v>0.865951639170945</v>
      </c>
      <c r="I2560" s="4" t="inlineStr">
        <is>
          <t>chemicals 20</t>
        </is>
      </c>
      <c r="J2560" s="4" t="inlineStr">
        <is>
          <t>F-gases</t>
        </is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 t="n">
        <v>0.875269790508012</v>
      </c>
      <c r="I2561" s="4" t="inlineStr">
        <is>
          <t>chemicals 20</t>
        </is>
      </c>
      <c r="J2561" s="4" t="inlineStr">
        <is>
          <t>F-gases</t>
        </is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 t="n">
        <v>0.8845879418450791</v>
      </c>
      <c r="I2562" s="4" t="inlineStr">
        <is>
          <t>chemicals 20</t>
        </is>
      </c>
      <c r="J2562" s="4" t="inlineStr">
        <is>
          <t>F-gases</t>
        </is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 t="n">
        <v>0.893906093182146</v>
      </c>
      <c r="I2563" s="4" t="inlineStr">
        <is>
          <t>chemicals 20</t>
        </is>
      </c>
      <c r="J2563" s="4" t="inlineStr">
        <is>
          <t>F-gases</t>
        </is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 t="n">
        <v>2.80406939953247</v>
      </c>
      <c r="I2564" s="4" t="inlineStr">
        <is>
          <t>chemicals 20</t>
        </is>
      </c>
      <c r="J2564" s="4" t="inlineStr">
        <is>
          <t>F-gases</t>
        </is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 t="n">
        <v>2.80406939953247</v>
      </c>
      <c r="I2565" s="4" t="inlineStr">
        <is>
          <t>chemicals 20</t>
        </is>
      </c>
      <c r="J2565" s="4" t="inlineStr">
        <is>
          <t>F-gases</t>
        </is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 t="n">
        <v>2.80406939953247</v>
      </c>
      <c r="I2566" s="4" t="inlineStr">
        <is>
          <t>chemicals 20</t>
        </is>
      </c>
      <c r="J2566" s="4" t="inlineStr">
        <is>
          <t>F-gases</t>
        </is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 t="n">
        <v>3.50508674941558</v>
      </c>
      <c r="I2567" s="4" t="inlineStr">
        <is>
          <t>chemicals 20</t>
        </is>
      </c>
      <c r="J2567" s="4" t="inlineStr">
        <is>
          <t>F-gases</t>
        </is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 t="n">
        <v>3.85559542435714</v>
      </c>
      <c r="I2568" s="4" t="inlineStr">
        <is>
          <t>chemicals 20</t>
        </is>
      </c>
      <c r="J2568" s="4" t="inlineStr">
        <is>
          <t>F-gases</t>
        </is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 t="n">
        <v>4.8705137093295</v>
      </c>
      <c r="I2569" s="4" t="inlineStr">
        <is>
          <t>chemicals 20</t>
        </is>
      </c>
      <c r="J2569" s="4" t="inlineStr">
        <is>
          <t>F-gases</t>
        </is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 t="n">
        <v>5.40852457462452</v>
      </c>
      <c r="I2570" s="4" t="inlineStr">
        <is>
          <t>chemicals 20</t>
        </is>
      </c>
      <c r="J2570" s="4" t="inlineStr">
        <is>
          <t>F-gases</t>
        </is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 t="n">
        <v>5.71572906943825</v>
      </c>
      <c r="I2571" s="4" t="inlineStr">
        <is>
          <t>chemicals 20</t>
        </is>
      </c>
      <c r="J2571" s="4" t="inlineStr">
        <is>
          <t>F-gases</t>
        </is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 t="n">
        <v>7.00848995087345</v>
      </c>
      <c r="I2572" s="4" t="inlineStr">
        <is>
          <t>chemicals 20</t>
        </is>
      </c>
      <c r="J2572" s="4" t="inlineStr">
        <is>
          <t>F-gases</t>
        </is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 t="n">
        <v>7.11193160889541</v>
      </c>
      <c r="I2573" s="4" t="inlineStr">
        <is>
          <t>chemicals 20</t>
        </is>
      </c>
      <c r="J2573" s="4" t="inlineStr">
        <is>
          <t>F-gases</t>
        </is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 t="n">
        <v>6.03002165816561</v>
      </c>
      <c r="I2574" s="4" t="inlineStr">
        <is>
          <t>chemicals 20</t>
        </is>
      </c>
      <c r="J2574" s="4" t="inlineStr">
        <is>
          <t>F-gases</t>
        </is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 t="n">
        <v>4.24511487287155</v>
      </c>
      <c r="I2575" s="4" t="inlineStr">
        <is>
          <t>chemicals 20</t>
        </is>
      </c>
      <c r="J2575" s="4" t="inlineStr">
        <is>
          <t>F-gases</t>
        </is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 t="n">
        <v>4.16060200500594</v>
      </c>
      <c r="I2576" s="4" t="inlineStr">
        <is>
          <t>chemicals 20</t>
        </is>
      </c>
      <c r="J2576" s="4" t="inlineStr">
        <is>
          <t>F-gases</t>
        </is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 t="n">
        <v>3.80553371265491</v>
      </c>
      <c r="I2577" s="4" t="inlineStr">
        <is>
          <t>chemicals 20</t>
        </is>
      </c>
      <c r="J2577" s="4" t="inlineStr">
        <is>
          <t>F-gases</t>
        </is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 t="n">
        <v>3.55125957600001</v>
      </c>
      <c r="I2578" s="4" t="inlineStr">
        <is>
          <t>chemicals 20</t>
        </is>
      </c>
      <c r="J2578" s="4" t="inlineStr">
        <is>
          <t>F-gases</t>
        </is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 t="n">
        <v>3.27717964094126</v>
      </c>
      <c r="I2579" s="4" t="inlineStr">
        <is>
          <t>chemicals 20</t>
        </is>
      </c>
      <c r="J2579" s="4" t="inlineStr">
        <is>
          <t>F-gases</t>
        </is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 t="n">
        <v>3.50686257962485</v>
      </c>
      <c r="I2580" s="4" t="inlineStr">
        <is>
          <t>chemicals 20</t>
        </is>
      </c>
      <c r="J2580" s="4" t="inlineStr">
        <is>
          <t>F-gases</t>
        </is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 t="n">
        <v>3.35618625450197</v>
      </c>
      <c r="I2581" s="4" t="inlineStr">
        <is>
          <t>chemicals 20</t>
        </is>
      </c>
      <c r="J2581" s="4" t="inlineStr">
        <is>
          <t>F-gases</t>
        </is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 t="n">
        <v>3.04544523957107</v>
      </c>
      <c r="I2582" s="4" t="inlineStr">
        <is>
          <t>chemicals 20</t>
        </is>
      </c>
      <c r="J2582" s="4" t="inlineStr">
        <is>
          <t>F-gases</t>
        </is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 t="n">
        <v>2.12101711448488</v>
      </c>
      <c r="I2583" s="4" t="inlineStr">
        <is>
          <t>chemicals 20</t>
        </is>
      </c>
      <c r="J2583" s="4" t="inlineStr">
        <is>
          <t>F-gases</t>
        </is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 t="n">
        <v>2.76865953954653</v>
      </c>
      <c r="I2584" s="4" t="inlineStr">
        <is>
          <t>chemicals 20</t>
        </is>
      </c>
      <c r="J2584" s="4" t="inlineStr">
        <is>
          <t>F-gases</t>
        </is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 t="n">
        <v>3.41211856187751</v>
      </c>
      <c r="I2585" s="4" t="inlineStr">
        <is>
          <t>chemicals 20</t>
        </is>
      </c>
      <c r="J2585" s="4" t="inlineStr">
        <is>
          <t>F-gases</t>
        </is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 t="n">
        <v>2.9601415026387</v>
      </c>
      <c r="I2586" s="4" t="inlineStr">
        <is>
          <t>chemicals 20</t>
        </is>
      </c>
      <c r="J2586" s="4" t="inlineStr">
        <is>
          <t>F-gases</t>
        </is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 t="n">
        <v>2.77450784081311</v>
      </c>
      <c r="I2587" s="4" t="inlineStr">
        <is>
          <t>chemicals 20</t>
        </is>
      </c>
      <c r="J2587" s="4" t="inlineStr">
        <is>
          <t>F-gases</t>
        </is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 t="n">
        <v>3.08157147122246</v>
      </c>
      <c r="I2588" s="4" t="inlineStr">
        <is>
          <t>chemicals 20</t>
        </is>
      </c>
      <c r="J2588" s="4" t="inlineStr">
        <is>
          <t>F-gases</t>
        </is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 t="n">
        <v>3.08278878622766</v>
      </c>
      <c r="I2589" s="4" t="inlineStr">
        <is>
          <t>chemicals 20</t>
        </is>
      </c>
      <c r="J2589" s="4" t="inlineStr">
        <is>
          <t>F-gases</t>
        </is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 t="n">
        <v>2.9588459151173</v>
      </c>
      <c r="I2590" s="4" t="inlineStr">
        <is>
          <t>chemicals 20</t>
        </is>
      </c>
      <c r="J2590" s="4" t="inlineStr">
        <is>
          <t>F-gases</t>
        </is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 t="n">
        <v>2.98444580348244</v>
      </c>
      <c r="I2591" s="4" t="inlineStr">
        <is>
          <t>chemicals 20</t>
        </is>
      </c>
      <c r="J2591" s="4" t="inlineStr">
        <is>
          <t>F-gases</t>
        </is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 t="n">
        <v>3.01004569184757</v>
      </c>
      <c r="I2592" s="4" t="inlineStr">
        <is>
          <t>chemicals 20</t>
        </is>
      </c>
      <c r="J2592" s="4" t="inlineStr">
        <is>
          <t>F-gases</t>
        </is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 t="n">
        <v>3.0356455802127</v>
      </c>
      <c r="I2593" s="4" t="inlineStr">
        <is>
          <t>chemicals 20</t>
        </is>
      </c>
      <c r="J2593" s="4" t="inlineStr">
        <is>
          <t>F-gases</t>
        </is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 t="n">
        <v>3.06124546857783</v>
      </c>
      <c r="I2594" s="4" t="inlineStr">
        <is>
          <t>chemicals 20</t>
        </is>
      </c>
      <c r="J2594" s="4" t="inlineStr">
        <is>
          <t>F-gases</t>
        </is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 t="n">
        <v>3.1064204153257</v>
      </c>
      <c r="I2595" s="4" t="inlineStr">
        <is>
          <t>chemicals 20</t>
        </is>
      </c>
      <c r="J2595" s="4" t="inlineStr">
        <is>
          <t>F-gases</t>
        </is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 t="n">
        <v>3.15159536207358</v>
      </c>
      <c r="I2596" s="4" t="inlineStr">
        <is>
          <t>chemicals 20</t>
        </is>
      </c>
      <c r="J2596" s="4" t="inlineStr">
        <is>
          <t>F-gases</t>
        </is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 t="n">
        <v>3.19677030882145</v>
      </c>
      <c r="I2597" s="4" t="inlineStr">
        <is>
          <t>chemicals 20</t>
        </is>
      </c>
      <c r="J2597" s="4" t="inlineStr">
        <is>
          <t>F-gases</t>
        </is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 t="n">
        <v>3.24194525556933</v>
      </c>
      <c r="I2598" s="4" t="inlineStr">
        <is>
          <t>chemicals 20</t>
        </is>
      </c>
      <c r="J2598" s="4" t="inlineStr">
        <is>
          <t>F-gases</t>
        </is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 t="n">
        <v>3.2871202023172</v>
      </c>
      <c r="I2599" s="4" t="inlineStr">
        <is>
          <t>chemicals 20</t>
        </is>
      </c>
      <c r="J2599" s="4" t="inlineStr">
        <is>
          <t>F-gases</t>
        </is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 t="n">
        <v>3.33677082660653</v>
      </c>
      <c r="I2600" s="4" t="inlineStr">
        <is>
          <t>chemicals 20</t>
        </is>
      </c>
      <c r="J2600" s="4" t="inlineStr">
        <is>
          <t>F-gases</t>
        </is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 t="n">
        <v>3.38642145089586</v>
      </c>
      <c r="I2601" s="4" t="inlineStr">
        <is>
          <t>chemicals 20</t>
        </is>
      </c>
      <c r="J2601" s="4" t="inlineStr">
        <is>
          <t>F-gases</t>
        </is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 t="n">
        <v>3.4360720751852</v>
      </c>
      <c r="I2602" s="4" t="inlineStr">
        <is>
          <t>chemicals 20</t>
        </is>
      </c>
      <c r="J2602" s="4" t="inlineStr">
        <is>
          <t>F-gases</t>
        </is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 t="n">
        <v>3.48572269947453</v>
      </c>
      <c r="I2603" s="4" t="inlineStr">
        <is>
          <t>chemicals 20</t>
        </is>
      </c>
      <c r="J2603" s="4" t="inlineStr">
        <is>
          <t>F-gases</t>
        </is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 t="n">
        <v>3.53537332376386</v>
      </c>
      <c r="I2604" s="4" t="inlineStr">
        <is>
          <t>chemicals 20</t>
        </is>
      </c>
      <c r="J2604" s="4" t="inlineStr">
        <is>
          <t>F-gases</t>
        </is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 t="n">
        <v>3.59134289827778</v>
      </c>
      <c r="I2605" s="4" t="inlineStr">
        <is>
          <t>chemicals 20</t>
        </is>
      </c>
      <c r="J2605" s="4" t="inlineStr">
        <is>
          <t>F-gases</t>
        </is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 t="n">
        <v>3.64731247279171</v>
      </c>
      <c r="I2606" s="4" t="inlineStr">
        <is>
          <t>chemicals 20</t>
        </is>
      </c>
      <c r="J2606" s="4" t="inlineStr">
        <is>
          <t>F-gases</t>
        </is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 t="n">
        <v>3.70328204730563</v>
      </c>
      <c r="I2607" s="4" t="inlineStr">
        <is>
          <t>chemicals 20</t>
        </is>
      </c>
      <c r="J2607" s="4" t="inlineStr">
        <is>
          <t>F-gases</t>
        </is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 t="n">
        <v>3.75925162181955</v>
      </c>
      <c r="I2608" s="4" t="inlineStr">
        <is>
          <t>chemicals 20</t>
        </is>
      </c>
      <c r="J2608" s="4" t="inlineStr">
        <is>
          <t>F-gases</t>
        </is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 t="n">
        <v>3.81522119633347</v>
      </c>
      <c r="I2609" s="4" t="inlineStr">
        <is>
          <t>chemicals 20</t>
        </is>
      </c>
      <c r="J2609" s="4" t="inlineStr">
        <is>
          <t>F-gases</t>
        </is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 t="n">
        <v>3.86760525038197</v>
      </c>
      <c r="I2610" s="4" t="inlineStr">
        <is>
          <t>chemicals 20</t>
        </is>
      </c>
      <c r="J2610" s="4" t="inlineStr">
        <is>
          <t>F-gases</t>
        </is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 t="n">
        <v>3.91998930443047</v>
      </c>
      <c r="I2611" s="4" t="inlineStr">
        <is>
          <t>chemicals 20</t>
        </is>
      </c>
      <c r="J2611" s="4" t="inlineStr">
        <is>
          <t>F-gases</t>
        </is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 t="n">
        <v>3.97237335847897</v>
      </c>
      <c r="I2612" s="4" t="inlineStr">
        <is>
          <t>chemicals 20</t>
        </is>
      </c>
      <c r="J2612" s="4" t="inlineStr">
        <is>
          <t>F-gases</t>
        </is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 t="n">
        <v>4.02475741252747</v>
      </c>
      <c r="I2613" s="4" t="inlineStr">
        <is>
          <t>chemicals 20</t>
        </is>
      </c>
      <c r="J2613" s="4" t="inlineStr">
        <is>
          <t>F-gases</t>
        </is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 t="n">
        <v>4.07714146657597</v>
      </c>
      <c r="I2614" s="4" t="inlineStr">
        <is>
          <t>chemicals 20</t>
        </is>
      </c>
      <c r="J2614" s="4" t="inlineStr">
        <is>
          <t>F-gases</t>
        </is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 t="n">
        <v>4.12631790387087</v>
      </c>
      <c r="I2615" s="4" t="inlineStr">
        <is>
          <t>chemicals 20</t>
        </is>
      </c>
      <c r="J2615" s="4" t="inlineStr">
        <is>
          <t>F-gases</t>
        </is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 t="n">
        <v>4.17549434116578</v>
      </c>
      <c r="I2616" s="4" t="inlineStr">
        <is>
          <t>chemicals 20</t>
        </is>
      </c>
      <c r="J2616" s="4" t="inlineStr">
        <is>
          <t>F-gases</t>
        </is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 t="n">
        <v>4.22467077846068</v>
      </c>
      <c r="I2617" s="4" t="inlineStr">
        <is>
          <t>chemicals 20</t>
        </is>
      </c>
      <c r="J2617" s="4" t="inlineStr">
        <is>
          <t>F-gases</t>
        </is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 t="n">
        <v>4.27384721575559</v>
      </c>
      <c r="I2618" s="4" t="inlineStr">
        <is>
          <t>chemicals 20</t>
        </is>
      </c>
      <c r="J2618" s="4" t="inlineStr">
        <is>
          <t>F-gases</t>
        </is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 t="n">
        <v>4.32302365305049</v>
      </c>
      <c r="I2619" s="4" t="inlineStr">
        <is>
          <t>chemicals 20</t>
        </is>
      </c>
      <c r="J2619" s="4" t="inlineStr">
        <is>
          <t>F-gases</t>
        </is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 t="n">
        <v>4.37056508998399</v>
      </c>
      <c r="I2620" s="4" t="inlineStr">
        <is>
          <t>chemicals 20</t>
        </is>
      </c>
      <c r="J2620" s="4" t="inlineStr">
        <is>
          <t>F-gases</t>
        </is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 t="n">
        <v>4.41810652691748</v>
      </c>
      <c r="I2621" s="4" t="inlineStr">
        <is>
          <t>chemicals 20</t>
        </is>
      </c>
      <c r="J2621" s="4" t="inlineStr">
        <is>
          <t>F-gases</t>
        </is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 t="n">
        <v>4.46564796385097</v>
      </c>
      <c r="I2622" s="4" t="inlineStr">
        <is>
          <t>chemicals 20</t>
        </is>
      </c>
      <c r="J2622" s="4" t="inlineStr">
        <is>
          <t>F-gases</t>
        </is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 t="n">
        <v>4.51318940078446</v>
      </c>
      <c r="I2623" s="4" t="inlineStr">
        <is>
          <t>chemicals 20</t>
        </is>
      </c>
      <c r="J2623" s="4" t="inlineStr">
        <is>
          <t>F-gases</t>
        </is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 t="n">
        <v>4.56073083771796</v>
      </c>
      <c r="I2624" s="4" t="inlineStr">
        <is>
          <t>chemicals 20</t>
        </is>
      </c>
      <c r="J2624" s="4" t="inlineStr">
        <is>
          <t>F-gases</t>
        </is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 t="n">
        <v>0.495532391419392</v>
      </c>
      <c r="I2625" s="4" t="inlineStr">
        <is>
          <t>chemicals 20</t>
        </is>
      </c>
      <c r="J2625" s="4" t="inlineStr">
        <is>
          <t>F-gases</t>
        </is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 t="n">
        <v>0.495532391419392</v>
      </c>
      <c r="I2626" s="4" t="inlineStr">
        <is>
          <t>chemicals 20</t>
        </is>
      </c>
      <c r="J2626" s="4" t="inlineStr">
        <is>
          <t>F-gases</t>
        </is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 t="n">
        <v>0.495532391419392</v>
      </c>
      <c r="I2627" s="4" t="inlineStr">
        <is>
          <t>chemicals 20</t>
        </is>
      </c>
      <c r="J2627" s="4" t="inlineStr">
        <is>
          <t>F-gases</t>
        </is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 t="n">
        <v>0.6194154892742399</v>
      </c>
      <c r="I2628" s="4" t="inlineStr">
        <is>
          <t>chemicals 20</t>
        </is>
      </c>
      <c r="J2628" s="4" t="inlineStr">
        <is>
          <t>F-gases</t>
        </is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 t="n">
        <v>0.681357038201664</v>
      </c>
      <c r="I2629" s="4" t="inlineStr">
        <is>
          <t>chemicals 20</t>
        </is>
      </c>
      <c r="J2629" s="4" t="inlineStr">
        <is>
          <t>F-gases</t>
        </is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 t="n">
        <v>0.8607124011366</v>
      </c>
      <c r="I2630" s="4" t="inlineStr">
        <is>
          <t>chemicals 20</t>
        </is>
      </c>
      <c r="J2630" s="4" t="inlineStr">
        <is>
          <t>F-gases</t>
        </is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 t="n">
        <v>0.955789153064868</v>
      </c>
      <c r="I2631" s="4" t="inlineStr">
        <is>
          <t>chemicals 20</t>
        </is>
      </c>
      <c r="J2631" s="4" t="inlineStr">
        <is>
          <t>F-gases</t>
        </is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 t="n">
        <v>1.01007802979352</v>
      </c>
      <c r="I2632" s="4" t="inlineStr">
        <is>
          <t>chemicals 20</t>
        </is>
      </c>
      <c r="J2632" s="4" t="inlineStr">
        <is>
          <t>F-gases</t>
        </is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 t="n">
        <v>1.23853346360614</v>
      </c>
      <c r="I2633" s="4" t="inlineStr">
        <is>
          <t>chemicals 20</t>
        </is>
      </c>
      <c r="J2633" s="4" t="inlineStr">
        <is>
          <t>F-gases</t>
        </is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 t="n">
        <v>1.25681357185906</v>
      </c>
      <c r="I2634" s="4" t="inlineStr">
        <is>
          <t>chemicals 20</t>
        </is>
      </c>
      <c r="J2634" s="4" t="inlineStr">
        <is>
          <t>F-gases</t>
        </is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 t="n">
        <v>0.99517629479286</v>
      </c>
      <c r="I2635" s="4" t="inlineStr">
        <is>
          <t>chemicals 20</t>
        </is>
      </c>
      <c r="J2635" s="4" t="inlineStr">
        <is>
          <t>F-gases</t>
        </is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 t="n">
        <v>0.666574314457008</v>
      </c>
      <c r="I2636" s="4" t="inlineStr">
        <is>
          <t>chemicals 20</t>
        </is>
      </c>
      <c r="J2636" s="4" t="inlineStr">
        <is>
          <t>F-gases</t>
        </is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 t="n">
        <v>0.584774904903264</v>
      </c>
      <c r="I2637" s="4" t="inlineStr">
        <is>
          <t>chemicals 20</t>
        </is>
      </c>
      <c r="J2637" s="4" t="inlineStr">
        <is>
          <t>F-gases</t>
        </is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 t="n">
        <v>0.690571150307724</v>
      </c>
      <c r="I2638" s="4" t="inlineStr">
        <is>
          <t>chemicals 20</t>
        </is>
      </c>
      <c r="J2638" s="4" t="inlineStr">
        <is>
          <t>F-gases</t>
        </is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 t="n">
        <v>0.637819792134936</v>
      </c>
      <c r="I2639" s="4" t="inlineStr">
        <is>
          <t>chemicals 20</t>
        </is>
      </c>
      <c r="J2639" s="4" t="inlineStr">
        <is>
          <t>F-gases</t>
        </is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 t="n">
        <v>0.679108818090648</v>
      </c>
      <c r="I2640" s="4" t="inlineStr">
        <is>
          <t>chemicals 20</t>
        </is>
      </c>
      <c r="J2640" s="4" t="inlineStr">
        <is>
          <t>F-gases</t>
        </is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 t="n">
        <v>0.638470265704164</v>
      </c>
      <c r="I2641" s="4" t="inlineStr">
        <is>
          <t>chemicals 20</t>
        </is>
      </c>
      <c r="J2641" s="4" t="inlineStr">
        <is>
          <t>F-gases</t>
        </is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 t="n">
        <v>0.466531909162032</v>
      </c>
      <c r="I2642" s="4" t="inlineStr">
        <is>
          <t>chemicals 20</t>
        </is>
      </c>
      <c r="J2642" s="4" t="inlineStr">
        <is>
          <t>F-gases</t>
        </is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 t="n">
        <v>0.396478098954228</v>
      </c>
      <c r="I2643" s="4" t="inlineStr">
        <is>
          <t>chemicals 20</t>
        </is>
      </c>
      <c r="J2643" s="4" t="inlineStr">
        <is>
          <t>F-gases</t>
        </is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 t="n">
        <v>0.3021864142002</v>
      </c>
      <c r="I2644" s="4" t="inlineStr">
        <is>
          <t>chemicals 20</t>
        </is>
      </c>
      <c r="J2644" s="4" t="inlineStr">
        <is>
          <t>F-gases</t>
        </is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 t="n">
        <v>0.356900007645984</v>
      </c>
      <c r="I2645" s="4" t="inlineStr">
        <is>
          <t>chemicals 20</t>
        </is>
      </c>
      <c r="J2645" s="4" t="inlineStr">
        <is>
          <t>F-gases</t>
        </is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 t="n">
        <v>0.361582421070564</v>
      </c>
      <c r="I2646" s="4" t="inlineStr">
        <is>
          <t>chemicals 20</t>
        </is>
      </c>
      <c r="J2646" s="4" t="inlineStr">
        <is>
          <t>F-gases</t>
        </is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 t="n">
        <v>0.346949909097132</v>
      </c>
      <c r="I2647" s="4" t="inlineStr">
        <is>
          <t>chemicals 20</t>
        </is>
      </c>
      <c r="J2647" s="4" t="inlineStr">
        <is>
          <t>F-gases</t>
        </is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 t="n">
        <v>0.361923990948792</v>
      </c>
      <c r="I2648" s="4" t="inlineStr">
        <is>
          <t>chemicals 20</t>
        </is>
      </c>
      <c r="J2648" s="4" t="inlineStr">
        <is>
          <t>F-gases</t>
        </is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 t="n">
        <v>0.742234964476992</v>
      </c>
      <c r="I2649" s="4" t="inlineStr">
        <is>
          <t>chemicals 20</t>
        </is>
      </c>
      <c r="J2649" s="4" t="inlineStr">
        <is>
          <t>F-gases</t>
        </is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 t="n">
        <v>0.746470573335828</v>
      </c>
      <c r="I2650" s="4" t="inlineStr">
        <is>
          <t>chemicals 20</t>
        </is>
      </c>
      <c r="J2650" s="4" t="inlineStr">
        <is>
          <t>F-gases</t>
        </is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 t="n">
        <v>0.845594695358256</v>
      </c>
      <c r="I2651" s="4" t="inlineStr">
        <is>
          <t>chemicals 20</t>
        </is>
      </c>
      <c r="J2651" s="4" t="inlineStr">
        <is>
          <t>F-gases</t>
        </is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 t="n">
        <v>0.852910767375632</v>
      </c>
      <c r="I2652" s="4" t="inlineStr">
        <is>
          <t>chemicals 20</t>
        </is>
      </c>
      <c r="J2652" s="4" t="inlineStr">
        <is>
          <t>F-gases</t>
        </is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 t="n">
        <v>0.860226839393009</v>
      </c>
      <c r="I2653" s="4" t="inlineStr">
        <is>
          <t>chemicals 20</t>
        </is>
      </c>
      <c r="J2653" s="4" t="inlineStr">
        <is>
          <t>F-gases</t>
        </is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 t="n">
        <v>0.867542911410385</v>
      </c>
      <c r="I2654" s="4" t="inlineStr">
        <is>
          <t>chemicals 20</t>
        </is>
      </c>
      <c r="J2654" s="4" t="inlineStr">
        <is>
          <t>F-gases</t>
        </is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 t="n">
        <v>0.874858983427762</v>
      </c>
      <c r="I2655" s="4" t="inlineStr">
        <is>
          <t>chemicals 20</t>
        </is>
      </c>
      <c r="J2655" s="4" t="inlineStr">
        <is>
          <t>F-gases</t>
        </is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 t="n">
        <v>0.887769319561835</v>
      </c>
      <c r="I2656" s="4" t="inlineStr">
        <is>
          <t>chemicals 20</t>
        </is>
      </c>
      <c r="J2656" s="4" t="inlineStr">
        <is>
          <t>F-gases</t>
        </is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 t="n">
        <v>0.900679655695908</v>
      </c>
      <c r="I2657" s="4" t="inlineStr">
        <is>
          <t>chemicals 20</t>
        </is>
      </c>
      <c r="J2657" s="4" t="inlineStr">
        <is>
          <t>F-gases</t>
        </is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 t="n">
        <v>0.913589991829981</v>
      </c>
      <c r="I2658" s="4" t="inlineStr">
        <is>
          <t>chemicals 20</t>
        </is>
      </c>
      <c r="J2658" s="4" t="inlineStr">
        <is>
          <t>F-gases</t>
        </is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 t="n">
        <v>0.926500327964055</v>
      </c>
      <c r="I2659" s="4" t="inlineStr">
        <is>
          <t>chemicals 20</t>
        </is>
      </c>
      <c r="J2659" s="4" t="inlineStr">
        <is>
          <t>F-gases</t>
        </is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 t="n">
        <v>0.939410664098128</v>
      </c>
      <c r="I2660" s="4" t="inlineStr">
        <is>
          <t>chemicals 20</t>
        </is>
      </c>
      <c r="J2660" s="4" t="inlineStr">
        <is>
          <t>F-gases</t>
        </is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 t="n">
        <v>0.953600083123221</v>
      </c>
      <c r="I2661" s="4" t="inlineStr">
        <is>
          <t>chemicals 20</t>
        </is>
      </c>
      <c r="J2661" s="4" t="inlineStr">
        <is>
          <t>F-gases</t>
        </is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 t="n">
        <v>0.9677895021483151</v>
      </c>
      <c r="I2662" s="4" t="inlineStr">
        <is>
          <t>chemicals 20</t>
        </is>
      </c>
      <c r="J2662" s="4" t="inlineStr">
        <is>
          <t>F-gases</t>
        </is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 t="n">
        <v>0.981978921173408</v>
      </c>
      <c r="I2663" s="4" t="inlineStr">
        <is>
          <t>chemicals 20</t>
        </is>
      </c>
      <c r="J2663" s="4" t="inlineStr">
        <is>
          <t>F-gases</t>
        </is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 t="n">
        <v>0.996168340198501</v>
      </c>
      <c r="I2664" s="4" t="inlineStr">
        <is>
          <t>chemicals 20</t>
        </is>
      </c>
      <c r="J2664" s="4" t="inlineStr">
        <is>
          <t>F-gases</t>
        </is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 t="n">
        <v>1.01035775922359</v>
      </c>
      <c r="I2665" s="4" t="inlineStr">
        <is>
          <t>chemicals 20</t>
        </is>
      </c>
      <c r="J2665" s="4" t="inlineStr">
        <is>
          <t>F-gases</t>
        </is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 t="n">
        <v>1.02635304139379</v>
      </c>
      <c r="I2666" s="4" t="inlineStr">
        <is>
          <t>chemicals 20</t>
        </is>
      </c>
      <c r="J2666" s="4" t="inlineStr">
        <is>
          <t>F-gases</t>
        </is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 t="n">
        <v>1.04234832356399</v>
      </c>
      <c r="I2667" s="4" t="inlineStr">
        <is>
          <t>chemicals 20</t>
        </is>
      </c>
      <c r="J2667" s="4" t="inlineStr">
        <is>
          <t>F-gases</t>
        </is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 t="n">
        <v>1.05834360573418</v>
      </c>
      <c r="I2668" s="4" t="inlineStr">
        <is>
          <t>chemicals 20</t>
        </is>
      </c>
      <c r="J2668" s="4" t="inlineStr">
        <is>
          <t>F-gases</t>
        </is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 t="n">
        <v>1.07433888790438</v>
      </c>
      <c r="I2669" s="4" t="inlineStr">
        <is>
          <t>chemicals 20</t>
        </is>
      </c>
      <c r="J2669" s="4" t="inlineStr">
        <is>
          <t>F-gases</t>
        </is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 t="n">
        <v>1.09033417007457</v>
      </c>
      <c r="I2670" s="4" t="inlineStr">
        <is>
          <t>chemicals 20</t>
        </is>
      </c>
      <c r="J2670" s="4" t="inlineStr">
        <is>
          <t>F-gases</t>
        </is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 t="n">
        <v>1.10530476316915</v>
      </c>
      <c r="I2671" s="4" t="inlineStr">
        <is>
          <t>chemicals 20</t>
        </is>
      </c>
      <c r="J2671" s="4" t="inlineStr">
        <is>
          <t>F-gases</t>
        </is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 t="n">
        <v>1.12027535626372</v>
      </c>
      <c r="I2672" s="4" t="inlineStr">
        <is>
          <t>chemicals 20</t>
        </is>
      </c>
      <c r="J2672" s="4" t="inlineStr">
        <is>
          <t>F-gases</t>
        </is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 t="n">
        <v>1.1352459493583</v>
      </c>
      <c r="I2673" s="4" t="inlineStr">
        <is>
          <t>chemicals 20</t>
        </is>
      </c>
      <c r="J2673" s="4" t="inlineStr">
        <is>
          <t>F-gases</t>
        </is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 t="n">
        <v>1.15021654245288</v>
      </c>
      <c r="I2674" s="4" t="inlineStr">
        <is>
          <t>chemicals 20</t>
        </is>
      </c>
      <c r="J2674" s="4" t="inlineStr">
        <is>
          <t>F-gases</t>
        </is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 t="n">
        <v>1.16518713554745</v>
      </c>
      <c r="I2675" s="4" t="inlineStr">
        <is>
          <t>chemicals 20</t>
        </is>
      </c>
      <c r="J2675" s="4" t="inlineStr">
        <is>
          <t>F-gases</t>
        </is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 t="n">
        <v>1.17924103889562</v>
      </c>
      <c r="I2676" s="4" t="inlineStr">
        <is>
          <t>chemicals 20</t>
        </is>
      </c>
      <c r="J2676" s="4" t="inlineStr">
        <is>
          <t>F-gases</t>
        </is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 t="n">
        <v>1.1932949422438</v>
      </c>
      <c r="I2677" s="4" t="inlineStr">
        <is>
          <t>chemicals 20</t>
        </is>
      </c>
      <c r="J2677" s="4" t="inlineStr">
        <is>
          <t>F-gases</t>
        </is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 t="n">
        <v>1.20734884559197</v>
      </c>
      <c r="I2678" s="4" t="inlineStr">
        <is>
          <t>chemicals 20</t>
        </is>
      </c>
      <c r="J2678" s="4" t="inlineStr">
        <is>
          <t>F-gases</t>
        </is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 t="n">
        <v>1.22140274894014</v>
      </c>
      <c r="I2679" s="4" t="inlineStr">
        <is>
          <t>chemicals 20</t>
        </is>
      </c>
      <c r="J2679" s="4" t="inlineStr">
        <is>
          <t>F-gases</t>
        </is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 t="n">
        <v>1.23545665228831</v>
      </c>
      <c r="I2680" s="4" t="inlineStr">
        <is>
          <t>chemicals 20</t>
        </is>
      </c>
      <c r="J2680" s="4" t="inlineStr">
        <is>
          <t>F-gases</t>
        </is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 t="n">
        <v>1.2490432965523</v>
      </c>
      <c r="I2681" s="4" t="inlineStr">
        <is>
          <t>chemicals 20</t>
        </is>
      </c>
      <c r="J2681" s="4" t="inlineStr">
        <is>
          <t>F-gases</t>
        </is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 t="n">
        <v>1.2626299408163</v>
      </c>
      <c r="I2682" s="4" t="inlineStr">
        <is>
          <t>chemicals 20</t>
        </is>
      </c>
      <c r="J2682" s="4" t="inlineStr">
        <is>
          <t>F-gases</t>
        </is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 t="n">
        <v>1.27621658508029</v>
      </c>
      <c r="I2683" s="4" t="inlineStr">
        <is>
          <t>chemicals 20</t>
        </is>
      </c>
      <c r="J2683" s="4" t="inlineStr">
        <is>
          <t>F-gases</t>
        </is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 t="n">
        <v>1.28980322934429</v>
      </c>
      <c r="I2684" s="4" t="inlineStr">
        <is>
          <t>chemicals 20</t>
        </is>
      </c>
      <c r="J2684" s="4" t="inlineStr">
        <is>
          <t>F-gases</t>
        </is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 t="n">
        <v>1.30338987360828</v>
      </c>
      <c r="I2685" s="4" t="inlineStr">
        <is>
          <t>chemicals 20</t>
        </is>
      </c>
      <c r="J2685" s="4" t="inlineStr">
        <is>
          <t>F-gases</t>
        </is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 t="n">
        <v>1.790801033372576</v>
      </c>
      <c r="I2686" s="4" t="inlineStr">
        <is>
          <t>water and waste 36T39</t>
        </is>
      </c>
      <c r="J2686" s="4" t="inlineStr">
        <is>
          <t>CH4</t>
        </is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 t="n">
        <v>5.391231294984721</v>
      </c>
      <c r="I2687" s="4" t="inlineStr">
        <is>
          <t>water and waste 36T39</t>
        </is>
      </c>
      <c r="J2687" s="4" t="inlineStr">
        <is>
          <t>CH4</t>
        </is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 t="n">
        <v>1.835406259028976</v>
      </c>
      <c r="I2688" s="4" t="inlineStr">
        <is>
          <t>water and waste 36T39</t>
        </is>
      </c>
      <c r="J2688" s="4" t="inlineStr">
        <is>
          <t>CH4</t>
        </is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 t="n">
        <v>5.4318817148826</v>
      </c>
      <c r="I2689" s="4" t="inlineStr">
        <is>
          <t>water and waste 36T39</t>
        </is>
      </c>
      <c r="J2689" s="4" t="inlineStr">
        <is>
          <t>CH4</t>
        </is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 t="n">
        <v>1.854824618270812</v>
      </c>
      <c r="I2690" s="4" t="inlineStr">
        <is>
          <t>water and waste 36T39</t>
        </is>
      </c>
      <c r="J2690" s="4" t="inlineStr">
        <is>
          <t>CH4</t>
        </is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 t="n">
        <v>5.39997654835344</v>
      </c>
      <c r="I2691" s="4" t="inlineStr">
        <is>
          <t>water and waste 36T39</t>
        </is>
      </c>
      <c r="J2691" s="4" t="inlineStr">
        <is>
          <t>CH4</t>
        </is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 t="n">
        <v>1.854553862458048</v>
      </c>
      <c r="I2692" s="4" t="inlineStr">
        <is>
          <t>water and waste 36T39</t>
        </is>
      </c>
      <c r="J2692" s="4" t="inlineStr">
        <is>
          <t>CH4</t>
        </is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 t="n">
        <v>5.3146526618044</v>
      </c>
      <c r="I2693" s="4" t="inlineStr">
        <is>
          <t>water and waste 36T39</t>
        </is>
      </c>
      <c r="J2693" s="4" t="inlineStr">
        <is>
          <t>CH4</t>
        </is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 t="n">
        <v>1.872740434742896</v>
      </c>
      <c r="I2694" s="4" t="inlineStr">
        <is>
          <t>water and waste 36T39</t>
        </is>
      </c>
      <c r="J2694" s="4" t="inlineStr">
        <is>
          <t>CH4</t>
        </is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 t="n">
        <v>5.28589401048092</v>
      </c>
      <c r="I2695" s="4" t="inlineStr">
        <is>
          <t>water and waste 36T39</t>
        </is>
      </c>
      <c r="J2695" s="4" t="inlineStr">
        <is>
          <t>CH4</t>
        </is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 t="n">
        <v>1.842485864987084</v>
      </c>
      <c r="I2696" s="4" t="inlineStr">
        <is>
          <t>water and waste 36T39</t>
        </is>
      </c>
      <c r="J2696" s="4" t="inlineStr">
        <is>
          <t>CH4</t>
        </is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 t="n">
        <v>5.12500555456024</v>
      </c>
      <c r="I2697" s="4" t="inlineStr">
        <is>
          <t>water and waste 36T39</t>
        </is>
      </c>
      <c r="J2697" s="4" t="inlineStr">
        <is>
          <t>CH4</t>
        </is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 t="n">
        <v>1.829320384327884</v>
      </c>
      <c r="I2698" s="4" t="inlineStr">
        <is>
          <t>water and waste 36T39</t>
        </is>
      </c>
      <c r="J2698" s="4" t="inlineStr">
        <is>
          <t>CH4</t>
        </is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 t="n">
        <v>4.9931634490772</v>
      </c>
      <c r="I2699" s="4" t="inlineStr">
        <is>
          <t>water and waste 36T39</t>
        </is>
      </c>
      <c r="J2699" s="4" t="inlineStr">
        <is>
          <t>CH4</t>
        </is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 t="n">
        <v>1.751344204586728</v>
      </c>
      <c r="I2700" s="4" t="inlineStr">
        <is>
          <t>water and waste 36T39</t>
        </is>
      </c>
      <c r="J2700" s="4" t="inlineStr">
        <is>
          <t>CH4</t>
        </is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 t="n">
        <v>4.69279803922748</v>
      </c>
      <c r="I2701" s="4" t="inlineStr">
        <is>
          <t>water and waste 36T39</t>
        </is>
      </c>
      <c r="J2701" s="4" t="inlineStr">
        <is>
          <t>CH4</t>
        </is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 t="n">
        <v>1.667106099612896</v>
      </c>
      <c r="I2702" s="4" t="inlineStr">
        <is>
          <t>water and waste 36T39</t>
        </is>
      </c>
      <c r="J2702" s="4" t="inlineStr">
        <is>
          <t>CH4</t>
        </is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 t="n">
        <v>4.387017457161679</v>
      </c>
      <c r="I2703" s="4" t="inlineStr">
        <is>
          <t>water and waste 36T39</t>
        </is>
      </c>
      <c r="J2703" s="4" t="inlineStr">
        <is>
          <t>CH4</t>
        </is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 t="n">
        <v>1.61389600575644</v>
      </c>
      <c r="I2704" s="4" t="inlineStr">
        <is>
          <t>water and waste 36T39</t>
        </is>
      </c>
      <c r="J2704" s="4" t="inlineStr">
        <is>
          <t>CH4</t>
        </is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 t="n">
        <v>4.17245997653504</v>
      </c>
      <c r="I2705" s="4" t="inlineStr">
        <is>
          <t>water and waste 36T39</t>
        </is>
      </c>
      <c r="J2705" s="4" t="inlineStr">
        <is>
          <t>CH4</t>
        </is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 t="n">
        <v>1.59742509138266</v>
      </c>
      <c r="I2706" s="4" t="inlineStr">
        <is>
          <t>water and waste 36T39</t>
        </is>
      </c>
      <c r="J2706" s="4" t="inlineStr">
        <is>
          <t>CH4</t>
        </is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 t="n">
        <v>4.058878866889</v>
      </c>
      <c r="I2707" s="4" t="inlineStr">
        <is>
          <t>water and waste 36T39</t>
        </is>
      </c>
      <c r="J2707" s="4" t="inlineStr">
        <is>
          <t>CH4</t>
        </is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 t="n">
        <v>1.563923985673172</v>
      </c>
      <c r="I2708" s="4" t="inlineStr">
        <is>
          <t>water and waste 36T39</t>
        </is>
      </c>
      <c r="J2708" s="4" t="inlineStr">
        <is>
          <t>CH4</t>
        </is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 t="n">
        <v>3.908277682988964</v>
      </c>
      <c r="I2709" s="4" t="inlineStr">
        <is>
          <t>water and waste 36T39</t>
        </is>
      </c>
      <c r="J2709" s="4" t="inlineStr">
        <is>
          <t>CH4</t>
        </is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 t="n">
        <v>1.559382567587904</v>
      </c>
      <c r="I2710" s="4" t="inlineStr">
        <is>
          <t>water and waste 36T39</t>
        </is>
      </c>
      <c r="J2710" s="4" t="inlineStr">
        <is>
          <t>CH4</t>
        </is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 t="n">
        <v>3.834843556771076</v>
      </c>
      <c r="I2711" s="4" t="inlineStr">
        <is>
          <t>water and waste 36T39</t>
        </is>
      </c>
      <c r="J2711" s="4" t="inlineStr">
        <is>
          <t>CH4</t>
        </is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 t="n">
        <v>1.606515390199228</v>
      </c>
      <c r="I2712" s="4" t="inlineStr">
        <is>
          <t>water and waste 36T39</t>
        </is>
      </c>
      <c r="J2712" s="4" t="inlineStr">
        <is>
          <t>CH4</t>
        </is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 t="n">
        <v>3.88985451206398</v>
      </c>
      <c r="I2713" s="4" t="inlineStr">
        <is>
          <t>water and waste 36T39</t>
        </is>
      </c>
      <c r="J2713" s="4" t="inlineStr">
        <is>
          <t>CH4</t>
        </is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 t="n">
        <v>1.593703847741632</v>
      </c>
      <c r="I2714" s="4" t="inlineStr">
        <is>
          <t>water and waste 36T39</t>
        </is>
      </c>
      <c r="J2714" s="4" t="inlineStr">
        <is>
          <t>CH4</t>
        </is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 t="n">
        <v>3.801246769850952</v>
      </c>
      <c r="I2715" s="4" t="inlineStr">
        <is>
          <t>water and waste 36T39</t>
        </is>
      </c>
      <c r="J2715" s="4" t="inlineStr">
        <is>
          <t>CH4</t>
        </is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 t="n">
        <v>1.584656679712952</v>
      </c>
      <c r="I2716" s="4" t="inlineStr">
        <is>
          <t>water and waste 36T39</t>
        </is>
      </c>
      <c r="J2716" s="4" t="inlineStr">
        <is>
          <t>CH4</t>
        </is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 t="n">
        <v>3.725024455018764</v>
      </c>
      <c r="I2717" s="4" t="inlineStr">
        <is>
          <t>water and waste 36T39</t>
        </is>
      </c>
      <c r="J2717" s="4" t="inlineStr">
        <is>
          <t>CH4</t>
        </is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 t="n">
        <v>1.57560880005522</v>
      </c>
      <c r="I2718" s="4" t="inlineStr">
        <is>
          <t>water and waste 36T39</t>
        </is>
      </c>
      <c r="J2718" s="4" t="inlineStr">
        <is>
          <t>CH4</t>
        </is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 t="n">
        <v>3.643939130787352</v>
      </c>
      <c r="I2719" s="4" t="inlineStr">
        <is>
          <t>water and waste 36T39</t>
        </is>
      </c>
      <c r="J2719" s="4" t="inlineStr">
        <is>
          <t>CH4</t>
        </is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 t="n">
        <v>1.56577413867728</v>
      </c>
      <c r="I2720" s="4" t="inlineStr">
        <is>
          <t>water and waste 36T39</t>
        </is>
      </c>
      <c r="J2720" s="4" t="inlineStr">
        <is>
          <t>CH4</t>
        </is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 t="n">
        <v>3.564175633389112</v>
      </c>
      <c r="I2721" s="4" t="inlineStr">
        <is>
          <t>water and waste 36T39</t>
        </is>
      </c>
      <c r="J2721" s="4" t="inlineStr">
        <is>
          <t>CH4</t>
        </is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 t="n">
        <v>1.555532450037224</v>
      </c>
      <c r="I2722" s="4" t="inlineStr">
        <is>
          <t>water and waste 36T39</t>
        </is>
      </c>
      <c r="J2722" s="4" t="inlineStr">
        <is>
          <t>CH4</t>
        </is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 t="n">
        <v>3.486481000597372</v>
      </c>
      <c r="I2723" s="4" t="inlineStr">
        <is>
          <t>water and waste 36T39</t>
        </is>
      </c>
      <c r="J2723" s="4" t="inlineStr">
        <is>
          <t>CH4</t>
        </is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 t="n">
        <v>1.54427118292042</v>
      </c>
      <c r="I2724" s="4" t="inlineStr">
        <is>
          <t>water and waste 36T39</t>
        </is>
      </c>
      <c r="J2724" s="4" t="inlineStr">
        <is>
          <t>CH4</t>
        </is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 t="n">
        <v>3.409368642051088</v>
      </c>
      <c r="I2725" s="4" t="inlineStr">
        <is>
          <t>water and waste 36T39</t>
        </is>
      </c>
      <c r="J2725" s="4" t="inlineStr">
        <is>
          <t>CH4</t>
        </is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 t="n">
        <v>1.572081446190868</v>
      </c>
      <c r="I2726" s="4" t="inlineStr">
        <is>
          <t>water and waste 36T39</t>
        </is>
      </c>
      <c r="J2726" s="4" t="inlineStr">
        <is>
          <t>CH4</t>
        </is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 t="n">
        <v>3.419990351501668</v>
      </c>
      <c r="I2727" s="4" t="inlineStr">
        <is>
          <t>water and waste 36T39</t>
        </is>
      </c>
      <c r="J2727" s="4" t="inlineStr">
        <is>
          <t>CH4</t>
        </is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 t="n">
        <v>1.472628976108144</v>
      </c>
      <c r="I2728" s="4" t="inlineStr">
        <is>
          <t>water and waste 36T39</t>
        </is>
      </c>
      <c r="J2728" s="4" t="inlineStr">
        <is>
          <t>CH4</t>
        </is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 t="n">
        <v>3.161525201963608</v>
      </c>
      <c r="I2729" s="4" t="inlineStr">
        <is>
          <t>water and waste 36T39</t>
        </is>
      </c>
      <c r="J2729" s="4" t="inlineStr">
        <is>
          <t>CH4</t>
        </is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 t="n">
        <v>1.500408790117044</v>
      </c>
      <c r="I2730" s="4" t="inlineStr">
        <is>
          <t>water and waste 36T39</t>
        </is>
      </c>
      <c r="J2730" s="4" t="inlineStr">
        <is>
          <t>CH4</t>
        </is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 t="n">
        <v>3.179556359292976</v>
      </c>
      <c r="I2731" s="4" t="inlineStr">
        <is>
          <t>water and waste 36T39</t>
        </is>
      </c>
      <c r="J2731" s="4" t="inlineStr">
        <is>
          <t>CH4</t>
        </is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 t="n">
        <v>1.465171213364036</v>
      </c>
      <c r="I2732" s="4" t="inlineStr">
        <is>
          <t>water and waste 36T39</t>
        </is>
      </c>
      <c r="J2732" s="4" t="inlineStr">
        <is>
          <t>CH4</t>
        </is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 t="n">
        <v>3.06546257837772</v>
      </c>
      <c r="I2733" s="4" t="inlineStr">
        <is>
          <t>water and waste 36T39</t>
        </is>
      </c>
      <c r="J2733" s="4" t="inlineStr">
        <is>
          <t>CH4</t>
        </is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 t="n">
        <v>1.470473358254956</v>
      </c>
      <c r="I2734" s="4" t="inlineStr">
        <is>
          <t>water and waste 36T39</t>
        </is>
      </c>
      <c r="J2734" s="4" t="inlineStr">
        <is>
          <t>CH4</t>
        </is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 t="n">
        <v>3.038153299399312</v>
      </c>
      <c r="I2735" s="4" t="inlineStr">
        <is>
          <t>water and waste 36T39</t>
        </is>
      </c>
      <c r="J2735" s="4" t="inlineStr">
        <is>
          <t>CH4</t>
        </is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 t="n">
        <v>1.4689178800338</v>
      </c>
      <c r="I2736" s="4" t="inlineStr">
        <is>
          <t>water and waste 36T39</t>
        </is>
      </c>
      <c r="J2736" s="4" t="inlineStr">
        <is>
          <t>CH4</t>
        </is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 t="n">
        <v>2.997687064792008</v>
      </c>
      <c r="I2737" s="4" t="inlineStr">
        <is>
          <t>water and waste 36T39</t>
        </is>
      </c>
      <c r="J2737" s="4" t="inlineStr">
        <is>
          <t>CH4</t>
        </is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 t="n">
        <v>1.429589580381104</v>
      </c>
      <c r="I2738" s="4" t="inlineStr">
        <is>
          <t>water and waste 36T39</t>
        </is>
      </c>
      <c r="J2738" s="4" t="inlineStr">
        <is>
          <t>CH4</t>
        </is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 t="n">
        <v>2.876767897504728</v>
      </c>
      <c r="I2739" s="4" t="inlineStr">
        <is>
          <t>water and waste 36T39</t>
        </is>
      </c>
      <c r="J2739" s="4" t="inlineStr">
        <is>
          <t>CH4</t>
        </is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 t="n">
        <v>1.455609610122156</v>
      </c>
      <c r="I2740" s="4" t="inlineStr">
        <is>
          <t>water and waste 36T39</t>
        </is>
      </c>
      <c r="J2740" s="4" t="inlineStr">
        <is>
          <t>CH4</t>
        </is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 t="n">
        <v>2.889208017616748</v>
      </c>
      <c r="I2741" s="4" t="inlineStr">
        <is>
          <t>water and waste 36T39</t>
        </is>
      </c>
      <c r="J2741" s="4" t="inlineStr">
        <is>
          <t>CH4</t>
        </is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 t="n">
        <v>1.481629639863204</v>
      </c>
      <c r="I2742" s="4" t="inlineStr">
        <is>
          <t>water and waste 36T39</t>
        </is>
      </c>
      <c r="J2742" s="4" t="inlineStr">
        <is>
          <t>CH4</t>
        </is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 t="n">
        <v>2.901648137728764</v>
      </c>
      <c r="I2743" s="4" t="inlineStr">
        <is>
          <t>water and waste 36T39</t>
        </is>
      </c>
      <c r="J2743" s="4" t="inlineStr">
        <is>
          <t>CH4</t>
        </is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 t="n">
        <v>1.507649669604256</v>
      </c>
      <c r="I2744" s="4" t="inlineStr">
        <is>
          <t>water and waste 36T39</t>
        </is>
      </c>
      <c r="J2744" s="4" t="inlineStr">
        <is>
          <t>CH4</t>
        </is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 t="n">
        <v>2.914088257840784</v>
      </c>
      <c r="I2745" s="4" t="inlineStr">
        <is>
          <t>water and waste 36T39</t>
        </is>
      </c>
      <c r="J2745" s="4" t="inlineStr">
        <is>
          <t>CH4</t>
        </is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 t="n">
        <v>1.533669699345308</v>
      </c>
      <c r="I2746" s="4" t="inlineStr">
        <is>
          <t>water and waste 36T39</t>
        </is>
      </c>
      <c r="J2746" s="4" t="inlineStr">
        <is>
          <t>CH4</t>
        </is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 t="n">
        <v>2.9265283779528</v>
      </c>
      <c r="I2747" s="4" t="inlineStr">
        <is>
          <t>water and waste 36T39</t>
        </is>
      </c>
      <c r="J2747" s="4" t="inlineStr">
        <is>
          <t>CH4</t>
        </is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 t="n">
        <v>1.564349902114428</v>
      </c>
      <c r="I2748" s="4" t="inlineStr">
        <is>
          <t>water and waste 36T39</t>
        </is>
      </c>
      <c r="J2748" s="4" t="inlineStr">
        <is>
          <t>CH4</t>
        </is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 t="n">
        <v>2.942640933594244</v>
      </c>
      <c r="I2749" s="4" t="inlineStr">
        <is>
          <t>water and waste 36T39</t>
        </is>
      </c>
      <c r="J2749" s="4" t="inlineStr">
        <is>
          <t>CH4</t>
        </is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 t="n">
        <v>1.595030104883552</v>
      </c>
      <c r="I2750" s="4" t="inlineStr">
        <is>
          <t>water and waste 36T39</t>
        </is>
      </c>
      <c r="J2750" s="4" t="inlineStr">
        <is>
          <t>CH4</t>
        </is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 t="n">
        <v>2.958753489235688</v>
      </c>
      <c r="I2751" s="4" t="inlineStr">
        <is>
          <t>water and waste 36T39</t>
        </is>
      </c>
      <c r="J2751" s="4" t="inlineStr">
        <is>
          <t>CH4</t>
        </is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 t="n">
        <v>1.625710307652672</v>
      </c>
      <c r="I2752" s="4" t="inlineStr">
        <is>
          <t>water and waste 36T39</t>
        </is>
      </c>
      <c r="J2752" s="4" t="inlineStr">
        <is>
          <t>CH4</t>
        </is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 t="n">
        <v>2.974866044877132</v>
      </c>
      <c r="I2753" s="4" t="inlineStr">
        <is>
          <t>water and waste 36T39</t>
        </is>
      </c>
      <c r="J2753" s="4" t="inlineStr">
        <is>
          <t>CH4</t>
        </is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 t="n">
        <v>1.656390510421792</v>
      </c>
      <c r="I2754" s="4" t="inlineStr">
        <is>
          <t>water and waste 36T39</t>
        </is>
      </c>
      <c r="J2754" s="4" t="inlineStr">
        <is>
          <t>CH4</t>
        </is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 t="n">
        <v>2.99097860051858</v>
      </c>
      <c r="I2755" s="4" t="inlineStr">
        <is>
          <t>water and waste 36T39</t>
        </is>
      </c>
      <c r="J2755" s="4" t="inlineStr">
        <is>
          <t>CH4</t>
        </is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 t="n">
        <v>1.687070713190916</v>
      </c>
      <c r="I2756" s="4" t="inlineStr">
        <is>
          <t>water and waste 36T39</t>
        </is>
      </c>
      <c r="J2756" s="4" t="inlineStr">
        <is>
          <t>CH4</t>
        </is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 t="n">
        <v>3.007091156160024</v>
      </c>
      <c r="I2757" s="4" t="inlineStr">
        <is>
          <t>water and waste 36T39</t>
        </is>
      </c>
      <c r="J2757" s="4" t="inlineStr">
        <is>
          <t>CH4</t>
        </is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 t="n">
        <v>1.722164382914436</v>
      </c>
      <c r="I2758" s="4" t="inlineStr">
        <is>
          <t>water and waste 36T39</t>
        </is>
      </c>
      <c r="J2758" s="4" t="inlineStr">
        <is>
          <t>CH4</t>
        </is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 t="n">
        <v>3.024899610250992</v>
      </c>
      <c r="I2759" s="4" t="inlineStr">
        <is>
          <t>water and waste 36T39</t>
        </is>
      </c>
      <c r="J2759" s="4" t="inlineStr">
        <is>
          <t>CH4</t>
        </is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 t="n">
        <v>1.757258052637952</v>
      </c>
      <c r="I2760" s="4" t="inlineStr">
        <is>
          <t>water and waste 36T39</t>
        </is>
      </c>
      <c r="J2760" s="4" t="inlineStr">
        <is>
          <t>CH4</t>
        </is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 t="n">
        <v>3.042708064341956</v>
      </c>
      <c r="I2761" s="4" t="inlineStr">
        <is>
          <t>water and waste 36T39</t>
        </is>
      </c>
      <c r="J2761" s="4" t="inlineStr">
        <is>
          <t>CH4</t>
        </is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 t="n">
        <v>1.792351722361472</v>
      </c>
      <c r="I2762" s="4" t="inlineStr">
        <is>
          <t>water and waste 36T39</t>
        </is>
      </c>
      <c r="J2762" s="4" t="inlineStr">
        <is>
          <t>CH4</t>
        </is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 t="n">
        <v>3.060516518432928</v>
      </c>
      <c r="I2763" s="4" t="inlineStr">
        <is>
          <t>water and waste 36T39</t>
        </is>
      </c>
      <c r="J2763" s="4" t="inlineStr">
        <is>
          <t>CH4</t>
        </is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 t="n">
        <v>1.827445392084988</v>
      </c>
      <c r="I2764" s="4" t="inlineStr">
        <is>
          <t>water and waste 36T39</t>
        </is>
      </c>
      <c r="J2764" s="4" t="inlineStr">
        <is>
          <t>CH4</t>
        </is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 t="n">
        <v>3.078324972523892</v>
      </c>
      <c r="I2765" s="4" t="inlineStr">
        <is>
          <t>water and waste 36T39</t>
        </is>
      </c>
      <c r="J2765" s="4" t="inlineStr">
        <is>
          <t>CH4</t>
        </is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 t="n">
        <v>1.862539061808508</v>
      </c>
      <c r="I2766" s="4" t="inlineStr">
        <is>
          <t>water and waste 36T39</t>
        </is>
      </c>
      <c r="J2766" s="4" t="inlineStr">
        <is>
          <t>CH4</t>
        </is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 t="n">
        <v>3.09613342661486</v>
      </c>
      <c r="I2767" s="4" t="inlineStr">
        <is>
          <t>water and waste 36T39</t>
        </is>
      </c>
      <c r="J2767" s="4" t="inlineStr">
        <is>
          <t>CH4</t>
        </is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 t="n">
        <v>1.90245649937972</v>
      </c>
      <c r="I2768" s="4" t="inlineStr">
        <is>
          <t>water and waste 36T39</t>
        </is>
      </c>
      <c r="J2768" s="4" t="inlineStr">
        <is>
          <t>CH4</t>
        </is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 t="n">
        <v>3.114334428654552</v>
      </c>
      <c r="I2769" s="4" t="inlineStr">
        <is>
          <t>water and waste 36T39</t>
        </is>
      </c>
      <c r="J2769" s="4" t="inlineStr">
        <is>
          <t>CH4</t>
        </is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 t="n">
        <v>1.942373936950928</v>
      </c>
      <c r="I2770" s="4" t="inlineStr">
        <is>
          <t>water and waste 36T39</t>
        </is>
      </c>
      <c r="J2770" s="4" t="inlineStr">
        <is>
          <t>CH4</t>
        </is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 t="n">
        <v>3.132535430694244</v>
      </c>
      <c r="I2771" s="4" t="inlineStr">
        <is>
          <t>water and waste 36T39</t>
        </is>
      </c>
      <c r="J2771" s="4" t="inlineStr">
        <is>
          <t>CH4</t>
        </is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 t="n">
        <v>1.98229137452214</v>
      </c>
      <c r="I2772" s="4" t="inlineStr">
        <is>
          <t>water and waste 36T39</t>
        </is>
      </c>
      <c r="J2772" s="4" t="inlineStr">
        <is>
          <t>CH4</t>
        </is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 t="n">
        <v>3.150736432733932</v>
      </c>
      <c r="I2773" s="4" t="inlineStr">
        <is>
          <t>water and waste 36T39</t>
        </is>
      </c>
      <c r="J2773" s="4" t="inlineStr">
        <is>
          <t>CH4</t>
        </is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 t="n">
        <v>2.022208812093352</v>
      </c>
      <c r="I2774" s="4" t="inlineStr">
        <is>
          <t>water and waste 36T39</t>
        </is>
      </c>
      <c r="J2774" s="4" t="inlineStr">
        <is>
          <t>CH4</t>
        </is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 t="n">
        <v>3.168937434773624</v>
      </c>
      <c r="I2775" s="4" t="inlineStr">
        <is>
          <t>water and waste 36T39</t>
        </is>
      </c>
      <c r="J2775" s="4" t="inlineStr">
        <is>
          <t>CH4</t>
        </is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 t="n">
        <v>2.06212624966456</v>
      </c>
      <c r="I2776" s="4" t="inlineStr">
        <is>
          <t>water and waste 36T39</t>
        </is>
      </c>
      <c r="J2776" s="4" t="inlineStr">
        <is>
          <t>CH4</t>
        </is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 t="n">
        <v>3.187138436813316</v>
      </c>
      <c r="I2777" s="4" t="inlineStr">
        <is>
          <t>water and waste 36T39</t>
        </is>
      </c>
      <c r="J2777" s="4" t="inlineStr">
        <is>
          <t>CH4</t>
        </is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 t="n">
        <v>2.106089793940336</v>
      </c>
      <c r="I2778" s="4" t="inlineStr">
        <is>
          <t>water and waste 36T39</t>
        </is>
      </c>
      <c r="J2778" s="4" t="inlineStr">
        <is>
          <t>CH4</t>
        </is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 t="n">
        <v>3.204943549330296</v>
      </c>
      <c r="I2779" s="4" t="inlineStr">
        <is>
          <t>water and waste 36T39</t>
        </is>
      </c>
      <c r="J2779" s="4" t="inlineStr">
        <is>
          <t>CH4</t>
        </is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 t="n">
        <v>2.150053338216112</v>
      </c>
      <c r="I2780" s="4" t="inlineStr">
        <is>
          <t>water and waste 36T39</t>
        </is>
      </c>
      <c r="J2780" s="4" t="inlineStr">
        <is>
          <t>CH4</t>
        </is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 t="n">
        <v>3.22274866184728</v>
      </c>
      <c r="I2781" s="4" t="inlineStr">
        <is>
          <t>water and waste 36T39</t>
        </is>
      </c>
      <c r="J2781" s="4" t="inlineStr">
        <is>
          <t>CH4</t>
        </is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 t="n">
        <v>2.194016882491888</v>
      </c>
      <c r="I2782" s="4" t="inlineStr">
        <is>
          <t>water and waste 36T39</t>
        </is>
      </c>
      <c r="J2782" s="4" t="inlineStr">
        <is>
          <t>CH4</t>
        </is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 t="n">
        <v>3.24055377436426</v>
      </c>
      <c r="I2783" s="4" t="inlineStr">
        <is>
          <t>water and waste 36T39</t>
        </is>
      </c>
      <c r="J2783" s="4" t="inlineStr">
        <is>
          <t>CH4</t>
        </is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 t="n">
        <v>2.237980426767664</v>
      </c>
      <c r="I2784" s="4" t="inlineStr">
        <is>
          <t>water and waste 36T39</t>
        </is>
      </c>
      <c r="J2784" s="4" t="inlineStr">
        <is>
          <t>CH4</t>
        </is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 t="n">
        <v>3.25835888688124</v>
      </c>
      <c r="I2785" s="4" t="inlineStr">
        <is>
          <t>water and waste 36T39</t>
        </is>
      </c>
      <c r="J2785" s="4" t="inlineStr">
        <is>
          <t>CH4</t>
        </is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 t="n">
        <v>2.28194397104344</v>
      </c>
      <c r="I2786" s="4" t="inlineStr">
        <is>
          <t>water and waste 36T39</t>
        </is>
      </c>
      <c r="J2786" s="4" t="inlineStr">
        <is>
          <t>CH4</t>
        </is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 t="n">
        <v>3.276163999398224</v>
      </c>
      <c r="I2787" s="4" t="inlineStr">
        <is>
          <t>water and waste 36T39</t>
        </is>
      </c>
      <c r="J2787" s="4" t="inlineStr">
        <is>
          <t>CH4</t>
        </is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 t="n">
        <v>2.328184898680312</v>
      </c>
      <c r="I2788" s="4" t="inlineStr">
        <is>
          <t>water and waste 36T39</t>
        </is>
      </c>
      <c r="J2788" s="4" t="inlineStr">
        <is>
          <t>CH4</t>
        </is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 t="n">
        <v>3.293214374250208</v>
      </c>
      <c r="I2789" s="4" t="inlineStr">
        <is>
          <t>water and waste 36T39</t>
        </is>
      </c>
      <c r="J2789" s="4" t="inlineStr">
        <is>
          <t>CH4</t>
        </is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 t="n">
        <v>2.374425826317184</v>
      </c>
      <c r="I2790" s="4" t="inlineStr">
        <is>
          <t>water and waste 36T39</t>
        </is>
      </c>
      <c r="J2790" s="4" t="inlineStr">
        <is>
          <t>CH4</t>
        </is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 t="n">
        <v>3.310264749102188</v>
      </c>
      <c r="I2791" s="4" t="inlineStr">
        <is>
          <t>water and waste 36T39</t>
        </is>
      </c>
      <c r="J2791" s="4" t="inlineStr">
        <is>
          <t>CH4</t>
        </is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 t="n">
        <v>2.420666753954052</v>
      </c>
      <c r="I2792" s="4" t="inlineStr">
        <is>
          <t>water and waste 36T39</t>
        </is>
      </c>
      <c r="J2792" s="4" t="inlineStr">
        <is>
          <t>CH4</t>
        </is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 t="n">
        <v>3.327315123954172</v>
      </c>
      <c r="I2793" s="4" t="inlineStr">
        <is>
          <t>water and waste 36T39</t>
        </is>
      </c>
      <c r="J2793" s="4" t="inlineStr">
        <is>
          <t>CH4</t>
        </is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 t="n">
        <v>2.466907681590924</v>
      </c>
      <c r="I2794" s="4" t="inlineStr">
        <is>
          <t>water and waste 36T39</t>
        </is>
      </c>
      <c r="J2794" s="4" t="inlineStr">
        <is>
          <t>CH4</t>
        </is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 t="n">
        <v>3.344365498806152</v>
      </c>
      <c r="I2795" s="4" t="inlineStr">
        <is>
          <t>water and waste 36T39</t>
        </is>
      </c>
      <c r="J2795" s="4" t="inlineStr">
        <is>
          <t>CH4</t>
        </is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 t="n">
        <v>2.513148609227792</v>
      </c>
      <c r="I2796" s="4" t="inlineStr">
        <is>
          <t>water and waste 36T39</t>
        </is>
      </c>
      <c r="J2796" s="4" t="inlineStr">
        <is>
          <t>CH4</t>
        </is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 t="n">
        <v>3.361415873658136</v>
      </c>
      <c r="I2797" s="4" t="inlineStr">
        <is>
          <t>water and waste 36T39</t>
        </is>
      </c>
      <c r="J2797" s="4" t="inlineStr">
        <is>
          <t>CH4</t>
        </is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 t="n">
        <v>2.560712740771492</v>
      </c>
      <c r="I2798" s="4" t="inlineStr">
        <is>
          <t>water and waste 36T39</t>
        </is>
      </c>
      <c r="J2798" s="4" t="inlineStr">
        <is>
          <t>CH4</t>
        </is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 t="n">
        <v>3.377675227106584</v>
      </c>
      <c r="I2799" s="4" t="inlineStr">
        <is>
          <t>water and waste 36T39</t>
        </is>
      </c>
      <c r="J2799" s="4" t="inlineStr">
        <is>
          <t>CH4</t>
        </is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 t="n">
        <v>2.608276872315196</v>
      </c>
      <c r="I2800" s="4" t="inlineStr">
        <is>
          <t>water and waste 36T39</t>
        </is>
      </c>
      <c r="J2800" s="4" t="inlineStr">
        <is>
          <t>CH4</t>
        </is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 t="n">
        <v>3.393934580555028</v>
      </c>
      <c r="I2801" s="4" t="inlineStr">
        <is>
          <t>water and waste 36T39</t>
        </is>
      </c>
      <c r="J2801" s="4" t="inlineStr">
        <is>
          <t>CH4</t>
        </is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 t="n">
        <v>2.655841003858896</v>
      </c>
      <c r="I2802" s="4" t="inlineStr">
        <is>
          <t>water and waste 36T39</t>
        </is>
      </c>
      <c r="J2802" s="4" t="inlineStr">
        <is>
          <t>CH4</t>
        </is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 t="n">
        <v>3.410193934003472</v>
      </c>
      <c r="I2803" s="4" t="inlineStr">
        <is>
          <t>water and waste 36T39</t>
        </is>
      </c>
      <c r="J2803" s="4" t="inlineStr">
        <is>
          <t>CH4</t>
        </is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 t="n">
        <v>2.703405135402596</v>
      </c>
      <c r="I2804" s="4" t="inlineStr">
        <is>
          <t>water and waste 36T39</t>
        </is>
      </c>
      <c r="J2804" s="4" t="inlineStr">
        <is>
          <t>CH4</t>
        </is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 t="n">
        <v>3.42645328745192</v>
      </c>
      <c r="I2805" s="4" t="inlineStr">
        <is>
          <t>water and waste 36T39</t>
        </is>
      </c>
      <c r="J2805" s="4" t="inlineStr">
        <is>
          <t>CH4</t>
        </is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 t="n">
        <v>2.750969266946296</v>
      </c>
      <c r="I2806" s="4" t="inlineStr">
        <is>
          <t>water and waste 36T39</t>
        </is>
      </c>
      <c r="J2806" s="4" t="inlineStr">
        <is>
          <t>CH4</t>
        </is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 t="n">
        <v>3.442712640900364</v>
      </c>
      <c r="I2807" s="4" t="inlineStr">
        <is>
          <t>water and waste 36T39</t>
        </is>
      </c>
      <c r="J2807" s="4" t="inlineStr">
        <is>
          <t>CH4</t>
        </is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 t="n">
        <v>0.01524</v>
      </c>
      <c r="I2808" s="4" t="inlineStr">
        <is>
          <t>water and waste 36T39</t>
        </is>
      </c>
      <c r="J2808" s="4" t="inlineStr">
        <is>
          <t>CH4</t>
        </is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 t="n">
        <v>0.01742</v>
      </c>
      <c r="I2809" s="4" t="inlineStr">
        <is>
          <t>water and waste 36T39</t>
        </is>
      </c>
      <c r="J2809" s="4" t="inlineStr">
        <is>
          <t>CH4</t>
        </is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 t="n">
        <v>0.0196</v>
      </c>
      <c r="I2810" s="4" t="inlineStr">
        <is>
          <t>water and waste 36T39</t>
        </is>
      </c>
      <c r="J2810" s="4" t="inlineStr">
        <is>
          <t>CH4</t>
        </is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 t="n">
        <v>0.02504</v>
      </c>
      <c r="I2811" s="4" t="inlineStr">
        <is>
          <t>water and waste 36T39</t>
        </is>
      </c>
      <c r="J2811" s="4" t="inlineStr">
        <is>
          <t>CH4</t>
        </is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 t="n">
        <v>0.03077</v>
      </c>
      <c r="I2812" s="4" t="inlineStr">
        <is>
          <t>water and waste 36T39</t>
        </is>
      </c>
      <c r="J2812" s="4" t="inlineStr">
        <is>
          <t>CH4</t>
        </is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 t="n">
        <v>0.03484</v>
      </c>
      <c r="I2813" s="4" t="inlineStr">
        <is>
          <t>water and waste 36T39</t>
        </is>
      </c>
      <c r="J2813" s="4" t="inlineStr">
        <is>
          <t>CH4</t>
        </is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 t="n">
        <v>0.03959</v>
      </c>
      <c r="I2814" s="4" t="inlineStr">
        <is>
          <t>water and waste 36T39</t>
        </is>
      </c>
      <c r="J2814" s="4" t="inlineStr">
        <is>
          <t>CH4</t>
        </is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 t="n">
        <v>0.0438</v>
      </c>
      <c r="I2815" s="4" t="inlineStr">
        <is>
          <t>water and waste 36T39</t>
        </is>
      </c>
      <c r="J2815" s="4" t="inlineStr">
        <is>
          <t>CH4</t>
        </is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 t="n">
        <v>0.04768</v>
      </c>
      <c r="I2816" s="4" t="inlineStr">
        <is>
          <t>water and waste 36T39</t>
        </is>
      </c>
      <c r="J2816" s="4" t="inlineStr">
        <is>
          <t>CH4</t>
        </is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 t="n">
        <v>0.05342</v>
      </c>
      <c r="I2817" s="4" t="inlineStr">
        <is>
          <t>water and waste 36T39</t>
        </is>
      </c>
      <c r="J2817" s="4" t="inlineStr">
        <is>
          <t>CH4</t>
        </is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 t="n">
        <v>0.05969</v>
      </c>
      <c r="I2818" s="4" t="inlineStr">
        <is>
          <t>water and waste 36T39</t>
        </is>
      </c>
      <c r="J2818" s="4" t="inlineStr">
        <is>
          <t>CH4</t>
        </is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 t="n">
        <v>0.06006</v>
      </c>
      <c r="I2819" s="4" t="inlineStr">
        <is>
          <t>water and waste 36T39</t>
        </is>
      </c>
      <c r="J2819" s="4" t="inlineStr">
        <is>
          <t>CH4</t>
        </is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 t="n">
        <v>0.06075</v>
      </c>
      <c r="I2820" s="4" t="inlineStr">
        <is>
          <t>water and waste 36T39</t>
        </is>
      </c>
      <c r="J2820" s="4" t="inlineStr">
        <is>
          <t>CH4</t>
        </is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 t="n">
        <v>0.06924000000000001</v>
      </c>
      <c r="I2821" s="4" t="inlineStr">
        <is>
          <t>water and waste 36T39</t>
        </is>
      </c>
      <c r="J2821" s="4" t="inlineStr">
        <is>
          <t>CH4</t>
        </is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 t="n">
        <v>0.07428</v>
      </c>
      <c r="I2822" s="4" t="inlineStr">
        <is>
          <t>water and waste 36T39</t>
        </is>
      </c>
      <c r="J2822" s="4" t="inlineStr">
        <is>
          <t>CH4</t>
        </is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 t="n">
        <v>0.07457</v>
      </c>
      <c r="I2823" s="4" t="inlineStr">
        <is>
          <t>water and waste 36T39</t>
        </is>
      </c>
      <c r="J2823" s="4" t="inlineStr">
        <is>
          <t>CH4</t>
        </is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 t="n">
        <v>0.07541</v>
      </c>
      <c r="I2824" s="4" t="inlineStr">
        <is>
          <t>water and waste 36T39</t>
        </is>
      </c>
      <c r="J2824" s="4" t="inlineStr">
        <is>
          <t>CH4</t>
        </is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 t="n">
        <v>0.07878</v>
      </c>
      <c r="I2825" s="4" t="inlineStr">
        <is>
          <t>water and waste 36T39</t>
        </is>
      </c>
      <c r="J2825" s="4" t="inlineStr">
        <is>
          <t>CH4</t>
        </is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 t="n">
        <v>0.08019999999999999</v>
      </c>
      <c r="I2826" s="4" t="inlineStr">
        <is>
          <t>water and waste 36T39</t>
        </is>
      </c>
      <c r="J2826" s="4" t="inlineStr">
        <is>
          <t>CH4</t>
        </is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 t="n">
        <v>0.07530000000000001</v>
      </c>
      <c r="I2827" s="4" t="inlineStr">
        <is>
          <t>water and waste 36T39</t>
        </is>
      </c>
      <c r="J2827" s="4" t="inlineStr">
        <is>
          <t>CH4</t>
        </is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 t="n">
        <v>0.07319000000000001</v>
      </c>
      <c r="I2828" s="4" t="inlineStr">
        <is>
          <t>water and waste 36T39</t>
        </is>
      </c>
      <c r="J2828" s="4" t="inlineStr">
        <is>
          <t>CH4</t>
        </is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 t="n">
        <v>0.07511999999999999</v>
      </c>
      <c r="I2829" s="4" t="inlineStr">
        <is>
          <t>water and waste 36T39</t>
        </is>
      </c>
      <c r="J2829" s="4" t="inlineStr">
        <is>
          <t>CH4</t>
        </is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 t="n">
        <v>0.07568</v>
      </c>
      <c r="I2830" s="4" t="inlineStr">
        <is>
          <t>water and waste 36T39</t>
        </is>
      </c>
      <c r="J2830" s="4" t="inlineStr">
        <is>
          <t>CH4</t>
        </is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 t="n">
        <v>0.07568</v>
      </c>
      <c r="I2831" s="4" t="inlineStr">
        <is>
          <t>water and waste 36T39</t>
        </is>
      </c>
      <c r="J2831" s="4" t="inlineStr">
        <is>
          <t>CH4</t>
        </is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 t="n">
        <v>0.07568</v>
      </c>
      <c r="I2832" s="4" t="inlineStr">
        <is>
          <t>water and waste 36T39</t>
        </is>
      </c>
      <c r="J2832" s="4" t="inlineStr">
        <is>
          <t>CH4</t>
        </is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 t="n">
        <v>0.07568</v>
      </c>
      <c r="I2833" s="4" t="inlineStr">
        <is>
          <t>water and waste 36T39</t>
        </is>
      </c>
      <c r="J2833" s="4" t="inlineStr">
        <is>
          <t>CH4</t>
        </is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 t="n">
        <v>0.07568</v>
      </c>
      <c r="I2834" s="4" t="inlineStr">
        <is>
          <t>water and waste 36T39</t>
        </is>
      </c>
      <c r="J2834" s="4" t="inlineStr">
        <is>
          <t>CH4</t>
        </is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 t="n">
        <v>0.07568</v>
      </c>
      <c r="I2835" s="4" t="inlineStr">
        <is>
          <t>water and waste 36T39</t>
        </is>
      </c>
      <c r="J2835" s="4" t="inlineStr">
        <is>
          <t>CH4</t>
        </is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 t="n">
        <v>0.07568</v>
      </c>
      <c r="I2836" s="4" t="inlineStr">
        <is>
          <t>water and waste 36T39</t>
        </is>
      </c>
      <c r="J2836" s="4" t="inlineStr">
        <is>
          <t>CH4</t>
        </is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 t="n">
        <v>0.07568</v>
      </c>
      <c r="I2837" s="4" t="inlineStr">
        <is>
          <t>water and waste 36T39</t>
        </is>
      </c>
      <c r="J2837" s="4" t="inlineStr">
        <is>
          <t>CH4</t>
        </is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 t="n">
        <v>0.07568</v>
      </c>
      <c r="I2838" s="4" t="inlineStr">
        <is>
          <t>water and waste 36T39</t>
        </is>
      </c>
      <c r="J2838" s="4" t="inlineStr">
        <is>
          <t>CH4</t>
        </is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 t="n">
        <v>0.07568</v>
      </c>
      <c r="I2839" s="4" t="inlineStr">
        <is>
          <t>water and waste 36T39</t>
        </is>
      </c>
      <c r="J2839" s="4" t="inlineStr">
        <is>
          <t>CH4</t>
        </is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 t="n">
        <v>0.07568</v>
      </c>
      <c r="I2840" s="4" t="inlineStr">
        <is>
          <t>water and waste 36T39</t>
        </is>
      </c>
      <c r="J2840" s="4" t="inlineStr">
        <is>
          <t>CH4</t>
        </is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 t="n">
        <v>0.07568</v>
      </c>
      <c r="I2841" s="4" t="inlineStr">
        <is>
          <t>water and waste 36T39</t>
        </is>
      </c>
      <c r="J2841" s="4" t="inlineStr">
        <is>
          <t>CH4</t>
        </is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 t="n">
        <v>0.07568</v>
      </c>
      <c r="I2842" s="4" t="inlineStr">
        <is>
          <t>water and waste 36T39</t>
        </is>
      </c>
      <c r="J2842" s="4" t="inlineStr">
        <is>
          <t>CH4</t>
        </is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 t="n">
        <v>0.07568</v>
      </c>
      <c r="I2843" s="4" t="inlineStr">
        <is>
          <t>water and waste 36T39</t>
        </is>
      </c>
      <c r="J2843" s="4" t="inlineStr">
        <is>
          <t>CH4</t>
        </is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 t="n">
        <v>0.07568</v>
      </c>
      <c r="I2844" s="4" t="inlineStr">
        <is>
          <t>water and waste 36T39</t>
        </is>
      </c>
      <c r="J2844" s="4" t="inlineStr">
        <is>
          <t>CH4</t>
        </is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 t="n">
        <v>0.07568</v>
      </c>
      <c r="I2845" s="4" t="inlineStr">
        <is>
          <t>water and waste 36T39</t>
        </is>
      </c>
      <c r="J2845" s="4" t="inlineStr">
        <is>
          <t>CH4</t>
        </is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 t="n">
        <v>0.07568</v>
      </c>
      <c r="I2846" s="4" t="inlineStr">
        <is>
          <t>water and waste 36T39</t>
        </is>
      </c>
      <c r="J2846" s="4" t="inlineStr">
        <is>
          <t>CH4</t>
        </is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 t="n">
        <v>0.07568</v>
      </c>
      <c r="I2847" s="4" t="inlineStr">
        <is>
          <t>water and waste 36T39</t>
        </is>
      </c>
      <c r="J2847" s="4" t="inlineStr">
        <is>
          <t>CH4</t>
        </is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 t="n">
        <v>0.07568</v>
      </c>
      <c r="I2848" s="4" t="inlineStr">
        <is>
          <t>water and waste 36T39</t>
        </is>
      </c>
      <c r="J2848" s="4" t="inlineStr">
        <is>
          <t>CH4</t>
        </is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 t="n">
        <v>0.07568</v>
      </c>
      <c r="I2849" s="4" t="inlineStr">
        <is>
          <t>water and waste 36T39</t>
        </is>
      </c>
      <c r="J2849" s="4" t="inlineStr">
        <is>
          <t>CH4</t>
        </is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 t="n">
        <v>0.07568</v>
      </c>
      <c r="I2850" s="4" t="inlineStr">
        <is>
          <t>water and waste 36T39</t>
        </is>
      </c>
      <c r="J2850" s="4" t="inlineStr">
        <is>
          <t>CH4</t>
        </is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 t="n">
        <v>0.07568</v>
      </c>
      <c r="I2851" s="4" t="inlineStr">
        <is>
          <t>water and waste 36T39</t>
        </is>
      </c>
      <c r="J2851" s="4" t="inlineStr">
        <is>
          <t>CH4</t>
        </is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 t="n">
        <v>0.07568</v>
      </c>
      <c r="I2852" s="4" t="inlineStr">
        <is>
          <t>water and waste 36T39</t>
        </is>
      </c>
      <c r="J2852" s="4" t="inlineStr">
        <is>
          <t>CH4</t>
        </is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 t="n">
        <v>0.07568</v>
      </c>
      <c r="I2853" s="4" t="inlineStr">
        <is>
          <t>water and waste 36T39</t>
        </is>
      </c>
      <c r="J2853" s="4" t="inlineStr">
        <is>
          <t>CH4</t>
        </is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 t="n">
        <v>0.07568</v>
      </c>
      <c r="I2854" s="4" t="inlineStr">
        <is>
          <t>water and waste 36T39</t>
        </is>
      </c>
      <c r="J2854" s="4" t="inlineStr">
        <is>
          <t>CH4</t>
        </is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 t="n">
        <v>0.07568</v>
      </c>
      <c r="I2855" s="4" t="inlineStr">
        <is>
          <t>water and waste 36T39</t>
        </is>
      </c>
      <c r="J2855" s="4" t="inlineStr">
        <is>
          <t>CH4</t>
        </is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 t="n">
        <v>0.07568</v>
      </c>
      <c r="I2856" s="4" t="inlineStr">
        <is>
          <t>water and waste 36T39</t>
        </is>
      </c>
      <c r="J2856" s="4" t="inlineStr">
        <is>
          <t>CH4</t>
        </is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 t="n">
        <v>0.07568</v>
      </c>
      <c r="I2857" s="4" t="inlineStr">
        <is>
          <t>water and waste 36T39</t>
        </is>
      </c>
      <c r="J2857" s="4" t="inlineStr">
        <is>
          <t>CH4</t>
        </is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 t="n">
        <v>0.07568</v>
      </c>
      <c r="I2858" s="4" t="inlineStr">
        <is>
          <t>water and waste 36T39</t>
        </is>
      </c>
      <c r="J2858" s="4" t="inlineStr">
        <is>
          <t>CH4</t>
        </is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 t="n">
        <v>0.07568</v>
      </c>
      <c r="I2859" s="4" t="inlineStr">
        <is>
          <t>water and waste 36T39</t>
        </is>
      </c>
      <c r="J2859" s="4" t="inlineStr">
        <is>
          <t>CH4</t>
        </is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 t="n">
        <v>0.07568</v>
      </c>
      <c r="I2860" s="4" t="inlineStr">
        <is>
          <t>water and waste 36T39</t>
        </is>
      </c>
      <c r="J2860" s="4" t="inlineStr">
        <is>
          <t>CH4</t>
        </is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 t="n">
        <v>0.07568</v>
      </c>
      <c r="I2861" s="4" t="inlineStr">
        <is>
          <t>water and waste 36T39</t>
        </is>
      </c>
      <c r="J2861" s="4" t="inlineStr">
        <is>
          <t>CH4</t>
        </is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 t="n">
        <v>0.07568</v>
      </c>
      <c r="I2862" s="4" t="inlineStr">
        <is>
          <t>water and waste 36T39</t>
        </is>
      </c>
      <c r="J2862" s="4" t="inlineStr">
        <is>
          <t>CH4</t>
        </is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 t="n">
        <v>0.07568</v>
      </c>
      <c r="I2863" s="4" t="inlineStr">
        <is>
          <t>water and waste 36T39</t>
        </is>
      </c>
      <c r="J2863" s="4" t="inlineStr">
        <is>
          <t>CH4</t>
        </is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 t="n">
        <v>0.07568</v>
      </c>
      <c r="I2864" s="4" t="inlineStr">
        <is>
          <t>water and waste 36T39</t>
        </is>
      </c>
      <c r="J2864" s="4" t="inlineStr">
        <is>
          <t>CH4</t>
        </is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 t="n">
        <v>0.07568</v>
      </c>
      <c r="I2865" s="4" t="inlineStr">
        <is>
          <t>water and waste 36T39</t>
        </is>
      </c>
      <c r="J2865" s="4" t="inlineStr">
        <is>
          <t>CH4</t>
        </is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 t="n">
        <v>0.07568</v>
      </c>
      <c r="I2866" s="4" t="inlineStr">
        <is>
          <t>water and waste 36T39</t>
        </is>
      </c>
      <c r="J2866" s="4" t="inlineStr">
        <is>
          <t>CH4</t>
        </is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 t="n">
        <v>0.07568</v>
      </c>
      <c r="I2867" s="4" t="inlineStr">
        <is>
          <t>water and waste 36T39</t>
        </is>
      </c>
      <c r="J2867" s="4" t="inlineStr">
        <is>
          <t>CH4</t>
        </is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 t="n">
        <v>0.07568</v>
      </c>
      <c r="I2868" s="4" t="inlineStr">
        <is>
          <t>water and waste 36T39</t>
        </is>
      </c>
      <c r="J2868" s="4" t="inlineStr">
        <is>
          <t>CH4</t>
        </is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 t="n">
        <v>0.00114</v>
      </c>
      <c r="I2869" s="4" t="inlineStr">
        <is>
          <t>water and waste 36T39</t>
        </is>
      </c>
      <c r="J2869" s="4" t="inlineStr">
        <is>
          <t>N2O</t>
        </is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 t="n">
        <v>0.00131</v>
      </c>
      <c r="I2870" s="4" t="inlineStr">
        <is>
          <t>water and waste 36T39</t>
        </is>
      </c>
      <c r="J2870" s="4" t="inlineStr">
        <is>
          <t>N2O</t>
        </is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 t="n">
        <v>0.00147</v>
      </c>
      <c r="I2871" s="4" t="inlineStr">
        <is>
          <t>water and waste 36T39</t>
        </is>
      </c>
      <c r="J2871" s="4" t="inlineStr">
        <is>
          <t>N2O</t>
        </is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 t="n">
        <v>0.00188</v>
      </c>
      <c r="I2872" s="4" t="inlineStr">
        <is>
          <t>water and waste 36T39</t>
        </is>
      </c>
      <c r="J2872" s="4" t="inlineStr">
        <is>
          <t>N2O</t>
        </is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 t="n">
        <v>0.00231</v>
      </c>
      <c r="I2873" s="4" t="inlineStr">
        <is>
          <t>water and waste 36T39</t>
        </is>
      </c>
      <c r="J2873" s="4" t="inlineStr">
        <is>
          <t>N2O</t>
        </is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 t="n">
        <v>0.00261</v>
      </c>
      <c r="I2874" s="4" t="inlineStr">
        <is>
          <t>water and waste 36T39</t>
        </is>
      </c>
      <c r="J2874" s="4" t="inlineStr">
        <is>
          <t>N2O</t>
        </is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 t="n">
        <v>0.00297</v>
      </c>
      <c r="I2875" s="4" t="inlineStr">
        <is>
          <t>water and waste 36T39</t>
        </is>
      </c>
      <c r="J2875" s="4" t="inlineStr">
        <is>
          <t>N2O</t>
        </is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 t="n">
        <v>0.00328</v>
      </c>
      <c r="I2876" s="4" t="inlineStr">
        <is>
          <t>water and waste 36T39</t>
        </is>
      </c>
      <c r="J2876" s="4" t="inlineStr">
        <is>
          <t>N2O</t>
        </is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 t="n">
        <v>0.00358</v>
      </c>
      <c r="I2877" s="4" t="inlineStr">
        <is>
          <t>water and waste 36T39</t>
        </is>
      </c>
      <c r="J2877" s="4" t="inlineStr">
        <is>
          <t>N2O</t>
        </is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 t="n">
        <v>0.00401</v>
      </c>
      <c r="I2878" s="4" t="inlineStr">
        <is>
          <t>water and waste 36T39</t>
        </is>
      </c>
      <c r="J2878" s="4" t="inlineStr">
        <is>
          <t>N2O</t>
        </is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 t="n">
        <v>0.00448</v>
      </c>
      <c r="I2879" s="4" t="inlineStr">
        <is>
          <t>water and waste 36T39</t>
        </is>
      </c>
      <c r="J2879" s="4" t="inlineStr">
        <is>
          <t>N2O</t>
        </is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 t="n">
        <v>0.0045</v>
      </c>
      <c r="I2880" s="4" t="inlineStr">
        <is>
          <t>water and waste 36T39</t>
        </is>
      </c>
      <c r="J2880" s="4" t="inlineStr">
        <is>
          <t>N2O</t>
        </is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 t="n">
        <v>0.004560000000000001</v>
      </c>
      <c r="I2881" s="4" t="inlineStr">
        <is>
          <t>water and waste 36T39</t>
        </is>
      </c>
      <c r="J2881" s="4" t="inlineStr">
        <is>
          <t>N2O</t>
        </is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 t="n">
        <v>0.00519</v>
      </c>
      <c r="I2882" s="4" t="inlineStr">
        <is>
          <t>water and waste 36T39</t>
        </is>
      </c>
      <c r="J2882" s="4" t="inlineStr">
        <is>
          <t>N2O</t>
        </is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 t="n">
        <v>0.005569999999999999</v>
      </c>
      <c r="I2883" s="4" t="inlineStr">
        <is>
          <t>water and waste 36T39</t>
        </is>
      </c>
      <c r="J2883" s="4" t="inlineStr">
        <is>
          <t>N2O</t>
        </is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 t="n">
        <v>0.00559</v>
      </c>
      <c r="I2884" s="4" t="inlineStr">
        <is>
          <t>water and waste 36T39</t>
        </is>
      </c>
      <c r="J2884" s="4" t="inlineStr">
        <is>
          <t>N2O</t>
        </is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 t="n">
        <v>0.00566</v>
      </c>
      <c r="I2885" s="4" t="inlineStr">
        <is>
          <t>water and waste 36T39</t>
        </is>
      </c>
      <c r="J2885" s="4" t="inlineStr">
        <is>
          <t>N2O</t>
        </is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 t="n">
        <v>0.00591</v>
      </c>
      <c r="I2886" s="4" t="inlineStr">
        <is>
          <t>water and waste 36T39</t>
        </is>
      </c>
      <c r="J2886" s="4" t="inlineStr">
        <is>
          <t>N2O</t>
        </is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 t="n">
        <v>0.00601</v>
      </c>
      <c r="I2887" s="4" t="inlineStr">
        <is>
          <t>water and waste 36T39</t>
        </is>
      </c>
      <c r="J2887" s="4" t="inlineStr">
        <is>
          <t>N2O</t>
        </is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 t="n">
        <v>0.00565</v>
      </c>
      <c r="I2888" s="4" t="inlineStr">
        <is>
          <t>water and waste 36T39</t>
        </is>
      </c>
      <c r="J2888" s="4" t="inlineStr">
        <is>
          <t>N2O</t>
        </is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 t="n">
        <v>0.00549</v>
      </c>
      <c r="I2889" s="4" t="inlineStr">
        <is>
          <t>water and waste 36T39</t>
        </is>
      </c>
      <c r="J2889" s="4" t="inlineStr">
        <is>
          <t>N2O</t>
        </is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 t="n">
        <v>0.00563</v>
      </c>
      <c r="I2890" s="4" t="inlineStr">
        <is>
          <t>water and waste 36T39</t>
        </is>
      </c>
      <c r="J2890" s="4" t="inlineStr">
        <is>
          <t>N2O</t>
        </is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 t="n">
        <v>0.00568</v>
      </c>
      <c r="I2891" s="4" t="inlineStr">
        <is>
          <t>water and waste 36T39</t>
        </is>
      </c>
      <c r="J2891" s="4" t="inlineStr">
        <is>
          <t>N2O</t>
        </is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 t="n">
        <v>0.00568</v>
      </c>
      <c r="I2892" s="4" t="inlineStr">
        <is>
          <t>water and waste 36T39</t>
        </is>
      </c>
      <c r="J2892" s="4" t="inlineStr">
        <is>
          <t>N2O</t>
        </is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 t="n">
        <v>0.00568</v>
      </c>
      <c r="I2893" s="4" t="inlineStr">
        <is>
          <t>water and waste 36T39</t>
        </is>
      </c>
      <c r="J2893" s="4" t="inlineStr">
        <is>
          <t>N2O</t>
        </is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 t="n">
        <v>0.00568</v>
      </c>
      <c r="I2894" s="4" t="inlineStr">
        <is>
          <t>water and waste 36T39</t>
        </is>
      </c>
      <c r="J2894" s="4" t="inlineStr">
        <is>
          <t>N2O</t>
        </is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 t="n">
        <v>0.00568</v>
      </c>
      <c r="I2895" s="4" t="inlineStr">
        <is>
          <t>water and waste 36T39</t>
        </is>
      </c>
      <c r="J2895" s="4" t="inlineStr">
        <is>
          <t>N2O</t>
        </is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 t="n">
        <v>0.00568</v>
      </c>
      <c r="I2896" s="4" t="inlineStr">
        <is>
          <t>water and waste 36T39</t>
        </is>
      </c>
      <c r="J2896" s="4" t="inlineStr">
        <is>
          <t>N2O</t>
        </is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 t="n">
        <v>0.00568</v>
      </c>
      <c r="I2897" s="4" t="inlineStr">
        <is>
          <t>water and waste 36T39</t>
        </is>
      </c>
      <c r="J2897" s="4" t="inlineStr">
        <is>
          <t>N2O</t>
        </is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 t="n">
        <v>0.00568</v>
      </c>
      <c r="I2898" s="4" t="inlineStr">
        <is>
          <t>water and waste 36T39</t>
        </is>
      </c>
      <c r="J2898" s="4" t="inlineStr">
        <is>
          <t>N2O</t>
        </is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 t="n">
        <v>0.00568</v>
      </c>
      <c r="I2899" s="4" t="inlineStr">
        <is>
          <t>water and waste 36T39</t>
        </is>
      </c>
      <c r="J2899" s="4" t="inlineStr">
        <is>
          <t>N2O</t>
        </is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 t="n">
        <v>0.00568</v>
      </c>
      <c r="I2900" s="4" t="inlineStr">
        <is>
          <t>water and waste 36T39</t>
        </is>
      </c>
      <c r="J2900" s="4" t="inlineStr">
        <is>
          <t>N2O</t>
        </is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 t="n">
        <v>0.00568</v>
      </c>
      <c r="I2901" s="4" t="inlineStr">
        <is>
          <t>water and waste 36T39</t>
        </is>
      </c>
      <c r="J2901" s="4" t="inlineStr">
        <is>
          <t>N2O</t>
        </is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 t="n">
        <v>0.00568</v>
      </c>
      <c r="I2902" s="4" t="inlineStr">
        <is>
          <t>water and waste 36T39</t>
        </is>
      </c>
      <c r="J2902" s="4" t="inlineStr">
        <is>
          <t>N2O</t>
        </is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 t="n">
        <v>0.00568</v>
      </c>
      <c r="I2903" s="4" t="inlineStr">
        <is>
          <t>water and waste 36T39</t>
        </is>
      </c>
      <c r="J2903" s="4" t="inlineStr">
        <is>
          <t>N2O</t>
        </is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 t="n">
        <v>0.00568</v>
      </c>
      <c r="I2904" s="4" t="inlineStr">
        <is>
          <t>water and waste 36T39</t>
        </is>
      </c>
      <c r="J2904" s="4" t="inlineStr">
        <is>
          <t>N2O</t>
        </is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 t="n">
        <v>0.00568</v>
      </c>
      <c r="I2905" s="4" t="inlineStr">
        <is>
          <t>water and waste 36T39</t>
        </is>
      </c>
      <c r="J2905" s="4" t="inlineStr">
        <is>
          <t>N2O</t>
        </is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 t="n">
        <v>0.00568</v>
      </c>
      <c r="I2906" s="4" t="inlineStr">
        <is>
          <t>water and waste 36T39</t>
        </is>
      </c>
      <c r="J2906" s="4" t="inlineStr">
        <is>
          <t>N2O</t>
        </is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 t="n">
        <v>0.00568</v>
      </c>
      <c r="I2907" s="4" t="inlineStr">
        <is>
          <t>water and waste 36T39</t>
        </is>
      </c>
      <c r="J2907" s="4" t="inlineStr">
        <is>
          <t>N2O</t>
        </is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 t="n">
        <v>0.00568</v>
      </c>
      <c r="I2908" s="4" t="inlineStr">
        <is>
          <t>water and waste 36T39</t>
        </is>
      </c>
      <c r="J2908" s="4" t="inlineStr">
        <is>
          <t>N2O</t>
        </is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 t="n">
        <v>0.00568</v>
      </c>
      <c r="I2909" s="4" t="inlineStr">
        <is>
          <t>water and waste 36T39</t>
        </is>
      </c>
      <c r="J2909" s="4" t="inlineStr">
        <is>
          <t>N2O</t>
        </is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 t="n">
        <v>0.00568</v>
      </c>
      <c r="I2910" s="4" t="inlineStr">
        <is>
          <t>water and waste 36T39</t>
        </is>
      </c>
      <c r="J2910" s="4" t="inlineStr">
        <is>
          <t>N2O</t>
        </is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 t="n">
        <v>0.00568</v>
      </c>
      <c r="I2911" s="4" t="inlineStr">
        <is>
          <t>water and waste 36T39</t>
        </is>
      </c>
      <c r="J2911" s="4" t="inlineStr">
        <is>
          <t>N2O</t>
        </is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 t="n">
        <v>0.00568</v>
      </c>
      <c r="I2912" s="4" t="inlineStr">
        <is>
          <t>water and waste 36T39</t>
        </is>
      </c>
      <c r="J2912" s="4" t="inlineStr">
        <is>
          <t>N2O</t>
        </is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 t="n">
        <v>0.00568</v>
      </c>
      <c r="I2913" s="4" t="inlineStr">
        <is>
          <t>water and waste 36T39</t>
        </is>
      </c>
      <c r="J2913" s="4" t="inlineStr">
        <is>
          <t>N2O</t>
        </is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 t="n">
        <v>0.00568</v>
      </c>
      <c r="I2914" s="4" t="inlineStr">
        <is>
          <t>water and waste 36T39</t>
        </is>
      </c>
      <c r="J2914" s="4" t="inlineStr">
        <is>
          <t>N2O</t>
        </is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 t="n">
        <v>0.00568</v>
      </c>
      <c r="I2915" s="4" t="inlineStr">
        <is>
          <t>water and waste 36T39</t>
        </is>
      </c>
      <c r="J2915" s="4" t="inlineStr">
        <is>
          <t>N2O</t>
        </is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 t="n">
        <v>0.00568</v>
      </c>
      <c r="I2916" s="4" t="inlineStr">
        <is>
          <t>water and waste 36T39</t>
        </is>
      </c>
      <c r="J2916" s="4" t="inlineStr">
        <is>
          <t>N2O</t>
        </is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 t="n">
        <v>0.00568</v>
      </c>
      <c r="I2917" s="4" t="inlineStr">
        <is>
          <t>water and waste 36T39</t>
        </is>
      </c>
      <c r="J2917" s="4" t="inlineStr">
        <is>
          <t>N2O</t>
        </is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 t="n">
        <v>0.00568</v>
      </c>
      <c r="I2918" s="4" t="inlineStr">
        <is>
          <t>water and waste 36T39</t>
        </is>
      </c>
      <c r="J2918" s="4" t="inlineStr">
        <is>
          <t>N2O</t>
        </is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 t="n">
        <v>0.00568</v>
      </c>
      <c r="I2919" s="4" t="inlineStr">
        <is>
          <t>water and waste 36T39</t>
        </is>
      </c>
      <c r="J2919" s="4" t="inlineStr">
        <is>
          <t>N2O</t>
        </is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 t="n">
        <v>0.00568</v>
      </c>
      <c r="I2920" s="4" t="inlineStr">
        <is>
          <t>water and waste 36T39</t>
        </is>
      </c>
      <c r="J2920" s="4" t="inlineStr">
        <is>
          <t>N2O</t>
        </is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 t="n">
        <v>0.00568</v>
      </c>
      <c r="I2921" s="4" t="inlineStr">
        <is>
          <t>water and waste 36T39</t>
        </is>
      </c>
      <c r="J2921" s="4" t="inlineStr">
        <is>
          <t>N2O</t>
        </is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 t="n">
        <v>0.00568</v>
      </c>
      <c r="I2922" s="4" t="inlineStr">
        <is>
          <t>water and waste 36T39</t>
        </is>
      </c>
      <c r="J2922" s="4" t="inlineStr">
        <is>
          <t>N2O</t>
        </is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 t="n">
        <v>0.00568</v>
      </c>
      <c r="I2923" s="4" t="inlineStr">
        <is>
          <t>water and waste 36T39</t>
        </is>
      </c>
      <c r="J2923" s="4" t="inlineStr">
        <is>
          <t>N2O</t>
        </is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 t="n">
        <v>0.00568</v>
      </c>
      <c r="I2924" s="4" t="inlineStr">
        <is>
          <t>water and waste 36T39</t>
        </is>
      </c>
      <c r="J2924" s="4" t="inlineStr">
        <is>
          <t>N2O</t>
        </is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 t="n">
        <v>0.00568</v>
      </c>
      <c r="I2925" s="4" t="inlineStr">
        <is>
          <t>water and waste 36T39</t>
        </is>
      </c>
      <c r="J2925" s="4" t="inlineStr">
        <is>
          <t>N2O</t>
        </is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 t="n">
        <v>0.00568</v>
      </c>
      <c r="I2926" s="4" t="inlineStr">
        <is>
          <t>water and waste 36T39</t>
        </is>
      </c>
      <c r="J2926" s="4" t="inlineStr">
        <is>
          <t>N2O</t>
        </is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 t="n">
        <v>0.00568</v>
      </c>
      <c r="I2927" s="4" t="inlineStr">
        <is>
          <t>water and waste 36T39</t>
        </is>
      </c>
      <c r="J2927" s="4" t="inlineStr">
        <is>
          <t>N2O</t>
        </is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 t="n">
        <v>0.00568</v>
      </c>
      <c r="I2928" s="4" t="inlineStr">
        <is>
          <t>water and waste 36T39</t>
        </is>
      </c>
      <c r="J2928" s="4" t="inlineStr">
        <is>
          <t>N2O</t>
        </is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 t="n">
        <v>0.00568</v>
      </c>
      <c r="I2929" s="4" t="inlineStr">
        <is>
          <t>water and waste 36T39</t>
        </is>
      </c>
      <c r="J2929" s="4" t="inlineStr">
        <is>
          <t>N2O</t>
        </is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 t="n">
        <v>0.1540487007430508</v>
      </c>
      <c r="I2930" s="4" t="inlineStr">
        <is>
          <t>water and waste 36T39</t>
        </is>
      </c>
      <c r="J2930" s="4" t="inlineStr">
        <is>
          <t>CH4</t>
        </is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 t="n">
        <v>0.473417513578116</v>
      </c>
      <c r="I2931" s="4" t="inlineStr">
        <is>
          <t>water and waste 36T39</t>
        </is>
      </c>
      <c r="J2931" s="4" t="inlineStr">
        <is>
          <t>CH4</t>
        </is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 t="n">
        <v>0.1538566428297008</v>
      </c>
      <c r="I2932" s="4" t="inlineStr">
        <is>
          <t>water and waste 36T39</t>
        </is>
      </c>
      <c r="J2932" s="4" t="inlineStr">
        <is>
          <t>CH4</t>
        </is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 t="n">
        <v>0.48336985771686</v>
      </c>
      <c r="I2933" s="4" t="inlineStr">
        <is>
          <t>water and waste 36T39</t>
        </is>
      </c>
      <c r="J2933" s="4" t="inlineStr">
        <is>
          <t>CH4</t>
        </is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 t="n">
        <v>0.1541568200784432</v>
      </c>
      <c r="I2934" s="4" t="inlineStr">
        <is>
          <t>water and waste 36T39</t>
        </is>
      </c>
      <c r="J2934" s="4" t="inlineStr">
        <is>
          <t>CH4</t>
        </is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 t="n">
        <v>0.495005792855168</v>
      </c>
      <c r="I2935" s="4" t="inlineStr">
        <is>
          <t>water and waste 36T39</t>
        </is>
      </c>
      <c r="J2935" s="4" t="inlineStr">
        <is>
          <t>CH4</t>
        </is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 t="n">
        <v>0.151416040678174</v>
      </c>
      <c r="I2936" s="4" t="inlineStr">
        <is>
          <t>water and waste 36T39</t>
        </is>
      </c>
      <c r="J2936" s="4" t="inlineStr">
        <is>
          <t>CH4</t>
        </is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 t="n">
        <v>0.496837552312852</v>
      </c>
      <c r="I2937" s="4" t="inlineStr">
        <is>
          <t>water and waste 36T39</t>
        </is>
      </c>
      <c r="J2937" s="4" t="inlineStr">
        <is>
          <t>CH4</t>
        </is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 t="n">
        <v>0.1505077015179316</v>
      </c>
      <c r="I2938" s="4" t="inlineStr">
        <is>
          <t>water and waste 36T39</t>
        </is>
      </c>
      <c r="J2938" s="4" t="inlineStr">
        <is>
          <t>CH4</t>
        </is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 t="n">
        <v>0.504557222141448</v>
      </c>
      <c r="I2939" s="4" t="inlineStr">
        <is>
          <t>water and waste 36T39</t>
        </is>
      </c>
      <c r="J2939" s="4" t="inlineStr">
        <is>
          <t>CH4</t>
        </is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 t="n">
        <v>0.146228958237204</v>
      </c>
      <c r="I2940" s="4" t="inlineStr">
        <is>
          <t>water and waste 36T39</t>
        </is>
      </c>
      <c r="J2940" s="4" t="inlineStr">
        <is>
          <t>CH4</t>
        </is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 t="n">
        <v>0.5007393623047119</v>
      </c>
      <c r="I2941" s="4" t="inlineStr">
        <is>
          <t>water and waste 36T39</t>
        </is>
      </c>
      <c r="J2941" s="4" t="inlineStr">
        <is>
          <t>CH4</t>
        </is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 t="n">
        <v>0.14352837655741</v>
      </c>
      <c r="I2942" s="4" t="inlineStr">
        <is>
          <t>water and waste 36T39</t>
        </is>
      </c>
      <c r="J2942" s="4" t="inlineStr">
        <is>
          <t>CH4</t>
        </is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 t="n">
        <v>0.502236809355772</v>
      </c>
      <c r="I2943" s="4" t="inlineStr">
        <is>
          <t>water and waste 36T39</t>
        </is>
      </c>
      <c r="J2943" s="4" t="inlineStr">
        <is>
          <t>CH4</t>
        </is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 t="n">
        <v>0.142198984126914</v>
      </c>
      <c r="I2944" s="4" t="inlineStr">
        <is>
          <t>water and waste 36T39</t>
        </is>
      </c>
      <c r="J2944" s="4" t="inlineStr">
        <is>
          <t>CH4</t>
        </is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 t="n">
        <v>0.508323719780444</v>
      </c>
      <c r="I2945" s="4" t="inlineStr">
        <is>
          <t>water and waste 36T39</t>
        </is>
      </c>
      <c r="J2945" s="4" t="inlineStr">
        <is>
          <t>CH4</t>
        </is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 t="n">
        <v>0.1400697232330392</v>
      </c>
      <c r="I2946" s="4" t="inlineStr">
        <is>
          <t>water and waste 36T39</t>
        </is>
      </c>
      <c r="J2946" s="4" t="inlineStr">
        <is>
          <t>CH4</t>
        </is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 t="n">
        <v>0.511383009818748</v>
      </c>
      <c r="I2947" s="4" t="inlineStr">
        <is>
          <t>water and waste 36T39</t>
        </is>
      </c>
      <c r="J2947" s="4" t="inlineStr">
        <is>
          <t>CH4</t>
        </is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 t="n">
        <v>0.1385687147910104</v>
      </c>
      <c r="I2948" s="4" t="inlineStr">
        <is>
          <t>water and waste 36T39</t>
        </is>
      </c>
      <c r="J2948" s="4" t="inlineStr">
        <is>
          <t>CH4</t>
        </is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 t="n">
        <v>0.5165525479276399</v>
      </c>
      <c r="I2949" s="4" t="inlineStr">
        <is>
          <t>water and waste 36T39</t>
        </is>
      </c>
      <c r="J2949" s="4" t="inlineStr">
        <is>
          <t>CH4</t>
        </is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 t="n">
        <v>0.1358100508193372</v>
      </c>
      <c r="I2950" s="4" t="inlineStr">
        <is>
          <t>water and waste 36T39</t>
        </is>
      </c>
      <c r="J2950" s="4" t="inlineStr">
        <is>
          <t>CH4</t>
        </is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 t="n">
        <v>0.516798930735912</v>
      </c>
      <c r="I2951" s="4" t="inlineStr">
        <is>
          <t>water and waste 36T39</t>
        </is>
      </c>
      <c r="J2951" s="4" t="inlineStr">
        <is>
          <t>CH4</t>
        </is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 t="n">
        <v>0.1323009656526988</v>
      </c>
      <c r="I2952" s="4" t="inlineStr">
        <is>
          <t>water and waste 36T39</t>
        </is>
      </c>
      <c r="J2952" s="4" t="inlineStr">
        <is>
          <t>CH4</t>
        </is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 t="n">
        <v>0.5089870266497001</v>
      </c>
      <c r="I2953" s="4" t="inlineStr">
        <is>
          <t>water and waste 36T39</t>
        </is>
      </c>
      <c r="J2953" s="4" t="inlineStr">
        <is>
          <t>CH4</t>
        </is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 t="n">
        <v>0.1311722083635212</v>
      </c>
      <c r="I2954" s="4" t="inlineStr">
        <is>
          <t>water and waste 36T39</t>
        </is>
      </c>
      <c r="J2954" s="4" t="inlineStr">
        <is>
          <t>CH4</t>
        </is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 t="n">
        <v>0.5101312499663679</v>
      </c>
      <c r="I2955" s="4" t="inlineStr">
        <is>
          <t>water and waste 36T39</t>
        </is>
      </c>
      <c r="J2955" s="4" t="inlineStr">
        <is>
          <t>CH4</t>
        </is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 t="n">
        <v>0.1286179701587836</v>
      </c>
      <c r="I2956" s="4" t="inlineStr">
        <is>
          <t>water and waste 36T39</t>
        </is>
      </c>
      <c r="J2956" s="4" t="inlineStr">
        <is>
          <t>CH4</t>
        </is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 t="n">
        <v>0.505570651506256</v>
      </c>
      <c r="I2957" s="4" t="inlineStr">
        <is>
          <t>water and waste 36T39</t>
        </is>
      </c>
      <c r="J2957" s="4" t="inlineStr">
        <is>
          <t>CH4</t>
        </is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 t="n">
        <v>0.126451404128664</v>
      </c>
      <c r="I2958" s="4" t="inlineStr">
        <is>
          <t>water and waste 36T39</t>
        </is>
      </c>
      <c r="J2958" s="4" t="inlineStr">
        <is>
          <t>CH4</t>
        </is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 t="n">
        <v>0.502329793796956</v>
      </c>
      <c r="I2959" s="4" t="inlineStr">
        <is>
          <t>water and waste 36T39</t>
        </is>
      </c>
      <c r="J2959" s="4" t="inlineStr">
        <is>
          <t>CH4</t>
        </is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 t="n">
        <v>0.125899616906524</v>
      </c>
      <c r="I2960" s="4" t="inlineStr">
        <is>
          <t>water and waste 36T39</t>
        </is>
      </c>
      <c r="J2960" s="4" t="inlineStr">
        <is>
          <t>CH4</t>
        </is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 t="n">
        <v>0.505383389360424</v>
      </c>
      <c r="I2961" s="4" t="inlineStr">
        <is>
          <t>water and waste 36T39</t>
        </is>
      </c>
      <c r="J2961" s="4" t="inlineStr">
        <is>
          <t>CH4</t>
        </is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 t="n">
        <v>0.1249305368715148</v>
      </c>
      <c r="I2962" s="4" t="inlineStr">
        <is>
          <t>water and waste 36T39</t>
        </is>
      </c>
      <c r="J2962" s="4" t="inlineStr">
        <is>
          <t>CH4</t>
        </is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 t="n">
        <v>0.5070119670676</v>
      </c>
      <c r="I2963" s="4" t="inlineStr">
        <is>
          <t>water and waste 36T39</t>
        </is>
      </c>
      <c r="J2963" s="4" t="inlineStr">
        <is>
          <t>CH4</t>
        </is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 t="n">
        <v>0.1242021204601952</v>
      </c>
      <c r="I2964" s="4" t="inlineStr">
        <is>
          <t>water and waste 36T39</t>
        </is>
      </c>
      <c r="J2964" s="4" t="inlineStr">
        <is>
          <t>CH4</t>
        </is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 t="n">
        <v>0.50953702966978</v>
      </c>
      <c r="I2965" s="4" t="inlineStr">
        <is>
          <t>water and waste 36T39</t>
        </is>
      </c>
      <c r="J2965" s="4" t="inlineStr">
        <is>
          <t>CH4</t>
        </is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 t="n">
        <v>0.1236087416356388</v>
      </c>
      <c r="I2966" s="4" t="inlineStr">
        <is>
          <t>water and waste 36T39</t>
        </is>
      </c>
      <c r="J2966" s="4" t="inlineStr">
        <is>
          <t>CH4</t>
        </is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 t="n">
        <v>0.512552553192388</v>
      </c>
      <c r="I2967" s="4" t="inlineStr">
        <is>
          <t>water and waste 36T39</t>
        </is>
      </c>
      <c r="J2967" s="4" t="inlineStr">
        <is>
          <t>CH4</t>
        </is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 t="n">
        <v>0.1201100204376752</v>
      </c>
      <c r="I2968" s="4" t="inlineStr">
        <is>
          <t>water and waste 36T39</t>
        </is>
      </c>
      <c r="J2968" s="4" t="inlineStr">
        <is>
          <t>CH4</t>
        </is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 t="n">
        <v>0.5033354052379481</v>
      </c>
      <c r="I2969" s="4" t="inlineStr">
        <is>
          <t>water and waste 36T39</t>
        </is>
      </c>
      <c r="J2969" s="4" t="inlineStr">
        <is>
          <t>CH4</t>
        </is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 t="n">
        <v>0.1181887950956364</v>
      </c>
      <c r="I2970" s="4" t="inlineStr">
        <is>
          <t>water and waste 36T39</t>
        </is>
      </c>
      <c r="J2970" s="4" t="inlineStr">
        <is>
          <t>CH4</t>
        </is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 t="n">
        <v>0.500485253425764</v>
      </c>
      <c r="I2971" s="4" t="inlineStr">
        <is>
          <t>water and waste 36T39</t>
        </is>
      </c>
      <c r="J2971" s="4" t="inlineStr">
        <is>
          <t>CH4</t>
        </is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 t="n">
        <v>0.1158700024375512</v>
      </c>
      <c r="I2972" s="4" t="inlineStr">
        <is>
          <t>water and waste 36T39</t>
        </is>
      </c>
      <c r="J2972" s="4" t="inlineStr">
        <is>
          <t>CH4</t>
        </is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 t="n">
        <v>0.496218296524572</v>
      </c>
      <c r="I2973" s="4" t="inlineStr">
        <is>
          <t>water and waste 36T39</t>
        </is>
      </c>
      <c r="J2973" s="4" t="inlineStr">
        <is>
          <t>CH4</t>
        </is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 t="n">
        <v>0.1133321484824176</v>
      </c>
      <c r="I2974" s="4" t="inlineStr">
        <is>
          <t>water and waste 36T39</t>
        </is>
      </c>
      <c r="J2974" s="4" t="inlineStr">
        <is>
          <t>CH4</t>
        </is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 t="n">
        <v>0.49079624705504</v>
      </c>
      <c r="I2975" s="4" t="inlineStr">
        <is>
          <t>water and waste 36T39</t>
        </is>
      </c>
      <c r="J2975" s="4" t="inlineStr">
        <is>
          <t>CH4</t>
        </is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 t="n">
        <v>0.1108560805154076</v>
      </c>
      <c r="I2976" s="4" t="inlineStr">
        <is>
          <t>water and waste 36T39</t>
        </is>
      </c>
      <c r="J2976" s="4" t="inlineStr">
        <is>
          <t>CH4</t>
        </is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 t="n">
        <v>0.485416303793292</v>
      </c>
      <c r="I2977" s="4" t="inlineStr">
        <is>
          <t>water and waste 36T39</t>
        </is>
      </c>
      <c r="J2977" s="4" t="inlineStr">
        <is>
          <t>CH4</t>
        </is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 t="n">
        <v>0.110217907631068</v>
      </c>
      <c r="I2978" s="4" t="inlineStr">
        <is>
          <t>water and waste 36T39</t>
        </is>
      </c>
      <c r="J2978" s="4" t="inlineStr">
        <is>
          <t>CH4</t>
        </is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 t="n">
        <v>0.487949502482624</v>
      </c>
      <c r="I2979" s="4" t="inlineStr">
        <is>
          <t>water and waste 36T39</t>
        </is>
      </c>
      <c r="J2979" s="4" t="inlineStr">
        <is>
          <t>CH4</t>
        </is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 t="n">
        <v>0.1104138440902856</v>
      </c>
      <c r="I2980" s="4" t="inlineStr">
        <is>
          <t>water and waste 36T39</t>
        </is>
      </c>
      <c r="J2980" s="4" t="inlineStr">
        <is>
          <t>CH4</t>
        </is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 t="n">
        <v>0.494169602899276</v>
      </c>
      <c r="I2981" s="4" t="inlineStr">
        <is>
          <t>water and waste 36T39</t>
        </is>
      </c>
      <c r="J2981" s="4" t="inlineStr">
        <is>
          <t>CH4</t>
        </is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 t="n">
        <v>0.1073019872023448</v>
      </c>
      <c r="I2982" s="4" t="inlineStr">
        <is>
          <t>water and waste 36T39</t>
        </is>
      </c>
      <c r="J2982" s="4" t="inlineStr">
        <is>
          <t>CH4</t>
        </is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 t="n">
        <v>0.485962612259824</v>
      </c>
      <c r="I2983" s="4" t="inlineStr">
        <is>
          <t>water and waste 36T39</t>
        </is>
      </c>
      <c r="J2983" s="4" t="inlineStr">
        <is>
          <t>CH4</t>
        </is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 t="n">
        <v>0.1070458011183164</v>
      </c>
      <c r="I2984" s="4" t="inlineStr">
        <is>
          <t>water and waste 36T39</t>
        </is>
      </c>
      <c r="J2984" s="4" t="inlineStr">
        <is>
          <t>CH4</t>
        </is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 t="n">
        <v>0.490536498138236</v>
      </c>
      <c r="I2985" s="4" t="inlineStr">
        <is>
          <t>water and waste 36T39</t>
        </is>
      </c>
      <c r="J2985" s="4" t="inlineStr">
        <is>
          <t>CH4</t>
        </is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 t="n">
        <v>0.106789615034288</v>
      </c>
      <c r="I2986" s="4" t="inlineStr">
        <is>
          <t>water and waste 36T39</t>
        </is>
      </c>
      <c r="J2986" s="4" t="inlineStr">
        <is>
          <t>CH4</t>
        </is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 t="n">
        <v>0.495110384016644</v>
      </c>
      <c r="I2987" s="4" t="inlineStr">
        <is>
          <t>water and waste 36T39</t>
        </is>
      </c>
      <c r="J2987" s="4" t="inlineStr">
        <is>
          <t>CH4</t>
        </is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 t="n">
        <v>0.1065334289502596</v>
      </c>
      <c r="I2988" s="4" t="inlineStr">
        <is>
          <t>water and waste 36T39</t>
        </is>
      </c>
      <c r="J2988" s="4" t="inlineStr">
        <is>
          <t>CH4</t>
        </is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 t="n">
        <v>0.499684269895056</v>
      </c>
      <c r="I2989" s="4" t="inlineStr">
        <is>
          <t>water and waste 36T39</t>
        </is>
      </c>
      <c r="J2989" s="4" t="inlineStr">
        <is>
          <t>CH4</t>
        </is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 t="n">
        <v>0.1062772428662316</v>
      </c>
      <c r="I2990" s="4" t="inlineStr">
        <is>
          <t>water and waste 36T39</t>
        </is>
      </c>
      <c r="J2990" s="4" t="inlineStr">
        <is>
          <t>CH4</t>
        </is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 t="n">
        <v>0.504258155773464</v>
      </c>
      <c r="I2991" s="4" t="inlineStr">
        <is>
          <t>water and waste 36T39</t>
        </is>
      </c>
      <c r="J2991" s="4" t="inlineStr">
        <is>
          <t>CH4</t>
        </is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 t="n">
        <v>0.1059257725344528</v>
      </c>
      <c r="I2992" s="4" t="inlineStr">
        <is>
          <t>water and waste 36T39</t>
        </is>
      </c>
      <c r="J2992" s="4" t="inlineStr">
        <is>
          <t>CH4</t>
        </is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 t="n">
        <v>0.508842676136872</v>
      </c>
      <c r="I2993" s="4" t="inlineStr">
        <is>
          <t>water and waste 36T39</t>
        </is>
      </c>
      <c r="J2993" s="4" t="inlineStr">
        <is>
          <t>CH4</t>
        </is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 t="n">
        <v>0.105574302202674</v>
      </c>
      <c r="I2994" s="4" t="inlineStr">
        <is>
          <t>water and waste 36T39</t>
        </is>
      </c>
      <c r="J2994" s="4" t="inlineStr">
        <is>
          <t>CH4</t>
        </is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 t="n">
        <v>0.513427196500276</v>
      </c>
      <c r="I2995" s="4" t="inlineStr">
        <is>
          <t>water and waste 36T39</t>
        </is>
      </c>
      <c r="J2995" s="4" t="inlineStr">
        <is>
          <t>CH4</t>
        </is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 t="n">
        <v>0.1052228318708952</v>
      </c>
      <c r="I2996" s="4" t="inlineStr">
        <is>
          <t>water and waste 36T39</t>
        </is>
      </c>
      <c r="J2996" s="4" t="inlineStr">
        <is>
          <t>CH4</t>
        </is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 t="n">
        <v>0.51801171686368</v>
      </c>
      <c r="I2997" s="4" t="inlineStr">
        <is>
          <t>water and waste 36T39</t>
        </is>
      </c>
      <c r="J2997" s="4" t="inlineStr">
        <is>
          <t>CH4</t>
        </is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 t="n">
        <v>0.1048713615391164</v>
      </c>
      <c r="I2998" s="4" t="inlineStr">
        <is>
          <t>water and waste 36T39</t>
        </is>
      </c>
      <c r="J2998" s="4" t="inlineStr">
        <is>
          <t>CH4</t>
        </is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 t="n">
        <v>0.522596237227088</v>
      </c>
      <c r="I2999" s="4" t="inlineStr">
        <is>
          <t>water and waste 36T39</t>
        </is>
      </c>
      <c r="J2999" s="4" t="inlineStr">
        <is>
          <t>CH4</t>
        </is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 t="n">
        <v>0.104519891207338</v>
      </c>
      <c r="I3000" s="4" t="inlineStr">
        <is>
          <t>water and waste 36T39</t>
        </is>
      </c>
      <c r="J3000" s="4" t="inlineStr">
        <is>
          <t>CH4</t>
        </is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 t="n">
        <v>0.527180757590492</v>
      </c>
      <c r="I3001" s="4" t="inlineStr">
        <is>
          <t>water and waste 36T39</t>
        </is>
      </c>
      <c r="J3001" s="4" t="inlineStr">
        <is>
          <t>CH4</t>
        </is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 t="n">
        <v>0.1040502913411596</v>
      </c>
      <c r="I3002" s="4" t="inlineStr">
        <is>
          <t>water and waste 36T39</t>
        </is>
      </c>
      <c r="J3002" s="4" t="inlineStr">
        <is>
          <t>CH4</t>
        </is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 t="n">
        <v>0.531569449367864</v>
      </c>
      <c r="I3003" s="4" t="inlineStr">
        <is>
          <t>water and waste 36T39</t>
        </is>
      </c>
      <c r="J3003" s="4" t="inlineStr">
        <is>
          <t>CH4</t>
        </is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 t="n">
        <v>0.1035806914749808</v>
      </c>
      <c r="I3004" s="4" t="inlineStr">
        <is>
          <t>water and waste 36T39</t>
        </is>
      </c>
      <c r="J3004" s="4" t="inlineStr">
        <is>
          <t>CH4</t>
        </is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 t="n">
        <v>0.535958141145232</v>
      </c>
      <c r="I3005" s="4" t="inlineStr">
        <is>
          <t>water and waste 36T39</t>
        </is>
      </c>
      <c r="J3005" s="4" t="inlineStr">
        <is>
          <t>CH4</t>
        </is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 t="n">
        <v>0.1031110916088024</v>
      </c>
      <c r="I3006" s="4" t="inlineStr">
        <is>
          <t>water and waste 36T39</t>
        </is>
      </c>
      <c r="J3006" s="4" t="inlineStr">
        <is>
          <t>CH4</t>
        </is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 t="n">
        <v>0.540346832922604</v>
      </c>
      <c r="I3007" s="4" t="inlineStr">
        <is>
          <t>water and waste 36T39</t>
        </is>
      </c>
      <c r="J3007" s="4" t="inlineStr">
        <is>
          <t>CH4</t>
        </is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 t="n">
        <v>0.102641491742624</v>
      </c>
      <c r="I3008" s="4" t="inlineStr">
        <is>
          <t>water and waste 36T39</t>
        </is>
      </c>
      <c r="J3008" s="4" t="inlineStr">
        <is>
          <t>CH4</t>
        </is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 t="n">
        <v>0.544735524699976</v>
      </c>
      <c r="I3009" s="4" t="inlineStr">
        <is>
          <t>water and waste 36T39</t>
        </is>
      </c>
      <c r="J3009" s="4" t="inlineStr">
        <is>
          <t>CH4</t>
        </is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 t="n">
        <v>0.1021718918764456</v>
      </c>
      <c r="I3010" s="4" t="inlineStr">
        <is>
          <t>water and waste 36T39</t>
        </is>
      </c>
      <c r="J3010" s="4" t="inlineStr">
        <is>
          <t>CH4</t>
        </is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 t="n">
        <v>0.549124216477344</v>
      </c>
      <c r="I3011" s="4" t="inlineStr">
        <is>
          <t>water and waste 36T39</t>
        </is>
      </c>
      <c r="J3011" s="4" t="inlineStr">
        <is>
          <t>CH4</t>
        </is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 t="n">
        <v>0.1015885041398072</v>
      </c>
      <c r="I3012" s="4" t="inlineStr">
        <is>
          <t>water and waste 36T39</t>
        </is>
      </c>
      <c r="J3012" s="4" t="inlineStr">
        <is>
          <t>CH4</t>
        </is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 t="n">
        <v>0.5531953904858959</v>
      </c>
      <c r="I3013" s="4" t="inlineStr">
        <is>
          <t>water and waste 36T39</t>
        </is>
      </c>
      <c r="J3013" s="4" t="inlineStr">
        <is>
          <t>CH4</t>
        </is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 t="n">
        <v>0.1010051164031688</v>
      </c>
      <c r="I3014" s="4" t="inlineStr">
        <is>
          <t>water and waste 36T39</t>
        </is>
      </c>
      <c r="J3014" s="4" t="inlineStr">
        <is>
          <t>CH4</t>
        </is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 t="n">
        <v>0.557266564494448</v>
      </c>
      <c r="I3015" s="4" t="inlineStr">
        <is>
          <t>water and waste 36T39</t>
        </is>
      </c>
      <c r="J3015" s="4" t="inlineStr">
        <is>
          <t>CH4</t>
        </is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 t="n">
        <v>0.1004217286665308</v>
      </c>
      <c r="I3016" s="4" t="inlineStr">
        <is>
          <t>water and waste 36T39</t>
        </is>
      </c>
      <c r="J3016" s="4" t="inlineStr">
        <is>
          <t>CH4</t>
        </is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 t="n">
        <v>0.5613377385030001</v>
      </c>
      <c r="I3017" s="4" t="inlineStr">
        <is>
          <t>water and waste 36T39</t>
        </is>
      </c>
      <c r="J3017" s="4" t="inlineStr">
        <is>
          <t>CH4</t>
        </is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 t="n">
        <v>0.0998383409298924</v>
      </c>
      <c r="I3018" s="4" t="inlineStr">
        <is>
          <t>water and waste 36T39</t>
        </is>
      </c>
      <c r="J3018" s="4" t="inlineStr">
        <is>
          <t>CH4</t>
        </is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 t="n">
        <v>0.565408912511552</v>
      </c>
      <c r="I3019" s="4" t="inlineStr">
        <is>
          <t>water and waste 36T39</t>
        </is>
      </c>
      <c r="J3019" s="4" t="inlineStr">
        <is>
          <t>CH4</t>
        </is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 t="n">
        <v>0.099254953193254</v>
      </c>
      <c r="I3020" s="4" t="inlineStr">
        <is>
          <t>water and waste 36T39</t>
        </is>
      </c>
      <c r="J3020" s="4" t="inlineStr">
        <is>
          <t>CH4</t>
        </is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 t="n">
        <v>0.569480086520104</v>
      </c>
      <c r="I3021" s="4" t="inlineStr">
        <is>
          <t>water and waste 36T39</t>
        </is>
      </c>
      <c r="J3021" s="4" t="inlineStr">
        <is>
          <t>CH4</t>
        </is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 t="n">
        <v>0.0986050680440924</v>
      </c>
      <c r="I3022" s="4" t="inlineStr">
        <is>
          <t>water and waste 36T39</t>
        </is>
      </c>
      <c r="J3022" s="4" t="inlineStr">
        <is>
          <t>CH4</t>
        </is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 t="n">
        <v>0.5732516926180921</v>
      </c>
      <c r="I3023" s="4" t="inlineStr">
        <is>
          <t>water and waste 36T39</t>
        </is>
      </c>
      <c r="J3023" s="4" t="inlineStr">
        <is>
          <t>CH4</t>
        </is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 t="n">
        <v>0.0979551828949312</v>
      </c>
      <c r="I3024" s="4" t="inlineStr">
        <is>
          <t>water and waste 36T39</t>
        </is>
      </c>
      <c r="J3024" s="4" t="inlineStr">
        <is>
          <t>CH4</t>
        </is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 t="n">
        <v>0.577023298716076</v>
      </c>
      <c r="I3025" s="4" t="inlineStr">
        <is>
          <t>water and waste 36T39</t>
        </is>
      </c>
      <c r="J3025" s="4" t="inlineStr">
        <is>
          <t>CH4</t>
        </is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 t="n">
        <v>0.0973052977457696</v>
      </c>
      <c r="I3026" s="4" t="inlineStr">
        <is>
          <t>water and waste 36T39</t>
        </is>
      </c>
      <c r="J3026" s="4" t="inlineStr">
        <is>
          <t>CH4</t>
        </is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 t="n">
        <v>0.5807949048140599</v>
      </c>
      <c r="I3027" s="4" t="inlineStr">
        <is>
          <t>water and waste 36T39</t>
        </is>
      </c>
      <c r="J3027" s="4" t="inlineStr">
        <is>
          <t>CH4</t>
        </is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 t="n">
        <v>0.0966554125966084</v>
      </c>
      <c r="I3028" s="4" t="inlineStr">
        <is>
          <t>water and waste 36T39</t>
        </is>
      </c>
      <c r="J3028" s="4" t="inlineStr">
        <is>
          <t>CH4</t>
        </is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 t="n">
        <v>0.5845665109120479</v>
      </c>
      <c r="I3029" s="4" t="inlineStr">
        <is>
          <t>water and waste 36T39</t>
        </is>
      </c>
      <c r="J3029" s="4" t="inlineStr">
        <is>
          <t>CH4</t>
        </is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 t="n">
        <v>0.09600552744744681</v>
      </c>
      <c r="I3030" s="4" t="inlineStr">
        <is>
          <t>water and waste 36T39</t>
        </is>
      </c>
      <c r="J3030" s="4" t="inlineStr">
        <is>
          <t>CH4</t>
        </is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 t="n">
        <v>0.588338117010032</v>
      </c>
      <c r="I3031" s="4" t="inlineStr">
        <is>
          <t>water and waste 36T39</t>
        </is>
      </c>
      <c r="J3031" s="4" t="inlineStr">
        <is>
          <t>CH4</t>
        </is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 t="n">
        <v>0.09531935478257041</v>
      </c>
      <c r="I3032" s="4" t="inlineStr">
        <is>
          <t>water and waste 36T39</t>
        </is>
      </c>
      <c r="J3032" s="4" t="inlineStr">
        <is>
          <t>CH4</t>
        </is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 t="n">
        <v>0.591855221603208</v>
      </c>
      <c r="I3033" s="4" t="inlineStr">
        <is>
          <t>water and waste 36T39</t>
        </is>
      </c>
      <c r="J3033" s="4" t="inlineStr">
        <is>
          <t>CH4</t>
        </is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 t="n">
        <v>0.09463318211769441</v>
      </c>
      <c r="I3034" s="4" t="inlineStr">
        <is>
          <t>water and waste 36T39</t>
        </is>
      </c>
      <c r="J3034" s="4" t="inlineStr">
        <is>
          <t>CH4</t>
        </is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 t="n">
        <v>0.595372326196384</v>
      </c>
      <c r="I3035" s="4" t="inlineStr">
        <is>
          <t>water and waste 36T39</t>
        </is>
      </c>
      <c r="J3035" s="4" t="inlineStr">
        <is>
          <t>CH4</t>
        </is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 t="n">
        <v>0.093947009452818</v>
      </c>
      <c r="I3036" s="4" t="inlineStr">
        <is>
          <t>water and waste 36T39</t>
        </is>
      </c>
      <c r="J3036" s="4" t="inlineStr">
        <is>
          <t>CH4</t>
        </is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 t="n">
        <v>0.5988894307895599</v>
      </c>
      <c r="I3037" s="4" t="inlineStr">
        <is>
          <t>water and waste 36T39</t>
        </is>
      </c>
      <c r="J3037" s="4" t="inlineStr">
        <is>
          <t>CH4</t>
        </is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 t="n">
        <v>0.09326083678794159</v>
      </c>
      <c r="I3038" s="4" t="inlineStr">
        <is>
          <t>water and waste 36T39</t>
        </is>
      </c>
      <c r="J3038" s="4" t="inlineStr">
        <is>
          <t>CH4</t>
        </is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 t="n">
        <v>0.602406535382736</v>
      </c>
      <c r="I3039" s="4" t="inlineStr">
        <is>
          <t>water and waste 36T39</t>
        </is>
      </c>
      <c r="J3039" s="4" t="inlineStr">
        <is>
          <t>CH4</t>
        </is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 t="n">
        <v>0.0925746641230652</v>
      </c>
      <c r="I3040" s="4" t="inlineStr">
        <is>
          <t>water and waste 36T39</t>
        </is>
      </c>
      <c r="J3040" s="4" t="inlineStr">
        <is>
          <t>CH4</t>
        </is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 t="n">
        <v>0.605923639975908</v>
      </c>
      <c r="I3041" s="4" t="inlineStr">
        <is>
          <t>water and waste 36T39</t>
        </is>
      </c>
      <c r="J3041" s="4" t="inlineStr">
        <is>
          <t>CH4</t>
        </is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 t="n">
        <v>0.0918812375888248</v>
      </c>
      <c r="I3042" s="4" t="inlineStr">
        <is>
          <t>water and waste 36T39</t>
        </is>
      </c>
      <c r="J3042" s="4" t="inlineStr">
        <is>
          <t>CH4</t>
        </is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 t="n">
        <v>0.6093322108364</v>
      </c>
      <c r="I3043" s="4" t="inlineStr">
        <is>
          <t>water and waste 36T39</t>
        </is>
      </c>
      <c r="J3043" s="4" t="inlineStr">
        <is>
          <t>CH4</t>
        </is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 t="n">
        <v>0.0911878110545844</v>
      </c>
      <c r="I3044" s="4" t="inlineStr">
        <is>
          <t>water and waste 36T39</t>
        </is>
      </c>
      <c r="J3044" s="4" t="inlineStr">
        <is>
          <t>CH4</t>
        </is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 t="n">
        <v>0.6127407816968919</v>
      </c>
      <c r="I3045" s="4" t="inlineStr">
        <is>
          <t>water and waste 36T39</t>
        </is>
      </c>
      <c r="J3045" s="4" t="inlineStr">
        <is>
          <t>CH4</t>
        </is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 t="n">
        <v>0.090494384520344</v>
      </c>
      <c r="I3046" s="4" t="inlineStr">
        <is>
          <t>water and waste 36T39</t>
        </is>
      </c>
      <c r="J3046" s="4" t="inlineStr">
        <is>
          <t>CH4</t>
        </is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 t="n">
        <v>0.616149352557384</v>
      </c>
      <c r="I3047" s="4" t="inlineStr">
        <is>
          <t>water and waste 36T39</t>
        </is>
      </c>
      <c r="J3047" s="4" t="inlineStr">
        <is>
          <t>CH4</t>
        </is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 t="n">
        <v>0.0898009579861036</v>
      </c>
      <c r="I3048" s="4" t="inlineStr">
        <is>
          <t>water and waste 36T39</t>
        </is>
      </c>
      <c r="J3048" s="4" t="inlineStr">
        <is>
          <t>CH4</t>
        </is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 t="n">
        <v>0.619557923417876</v>
      </c>
      <c r="I3049" s="4" t="inlineStr">
        <is>
          <t>water and waste 36T39</t>
        </is>
      </c>
      <c r="J3049" s="4" t="inlineStr">
        <is>
          <t>CH4</t>
        </is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 t="n">
        <v>0.08910753145186319</v>
      </c>
      <c r="I3050" s="4" t="inlineStr">
        <is>
          <t>water and waste 36T39</t>
        </is>
      </c>
      <c r="J3050" s="4" t="inlineStr">
        <is>
          <t>CH4</t>
        </is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 t="n">
        <v>0.622966494278364</v>
      </c>
      <c r="I3051" s="4" t="inlineStr">
        <is>
          <t>water and waste 36T39</t>
        </is>
      </c>
      <c r="J3051" s="4" t="inlineStr">
        <is>
          <t>CH4</t>
        </is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 t="n">
        <v>0.002803825248799795</v>
      </c>
      <c r="I3052" s="4" t="inlineStr">
        <is>
          <t>water and waste 36T39</t>
        </is>
      </c>
      <c r="J3052" s="4" t="inlineStr">
        <is>
          <t>N2O</t>
        </is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 t="n">
        <v>0.008547693977110301</v>
      </c>
      <c r="I3053" s="4" t="inlineStr">
        <is>
          <t>water and waste 36T39</t>
        </is>
      </c>
      <c r="J3053" s="4" t="inlineStr">
        <is>
          <t>N2O</t>
        </is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 t="n">
        <v>0.002818883376109067</v>
      </c>
      <c r="I3054" s="4" t="inlineStr">
        <is>
          <t>water and waste 36T39</t>
        </is>
      </c>
      <c r="J3054" s="4" t="inlineStr">
        <is>
          <t>N2O</t>
        </is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 t="n">
        <v>0.008789432362141544</v>
      </c>
      <c r="I3055" s="4" t="inlineStr">
        <is>
          <t>water and waste 36T39</t>
        </is>
      </c>
      <c r="J3055" s="4" t="inlineStr">
        <is>
          <t>N2O</t>
        </is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 t="n">
        <v>0.002843924208101362</v>
      </c>
      <c r="I3056" s="4" t="inlineStr">
        <is>
          <t>water and waste 36T39</t>
        </is>
      </c>
      <c r="J3056" s="4" t="inlineStr">
        <is>
          <t>N2O</t>
        </is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 t="n">
        <v>0.009065371455725939</v>
      </c>
      <c r="I3057" s="4" t="inlineStr">
        <is>
          <t>water and waste 36T39</t>
        </is>
      </c>
      <c r="J3057" s="4" t="inlineStr">
        <is>
          <t>N2O</t>
        </is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 t="n">
        <v>0.002837602921994933</v>
      </c>
      <c r="I3058" s="4" t="inlineStr">
        <is>
          <t>water and waste 36T39</t>
        </is>
      </c>
      <c r="J3058" s="4" t="inlineStr">
        <is>
          <t>N2O</t>
        </is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 t="n">
        <v>0.009242930508929128</v>
      </c>
      <c r="I3059" s="4" t="inlineStr">
        <is>
          <t>water and waste 36T39</t>
        </is>
      </c>
      <c r="J3059" s="4" t="inlineStr">
        <is>
          <t>N2O</t>
        </is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 t="n">
        <v>0.002882357794070359</v>
      </c>
      <c r="I3060" s="4" t="inlineStr">
        <is>
          <t>water and waste 36T39</t>
        </is>
      </c>
      <c r="J3060" s="4" t="inlineStr">
        <is>
          <t>N2O</t>
        </is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 t="n">
        <v>0.009589831424600403</v>
      </c>
      <c r="I3061" s="4" t="inlineStr">
        <is>
          <t>water and waste 36T39</t>
        </is>
      </c>
      <c r="J3061" s="4" t="inlineStr">
        <is>
          <t>N2O</t>
        </is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 t="n">
        <v>0.002853138410791164</v>
      </c>
      <c r="I3062" s="4" t="inlineStr">
        <is>
          <t>water and waste 36T39</t>
        </is>
      </c>
      <c r="J3062" s="4" t="inlineStr">
        <is>
          <t>N2O</t>
        </is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 t="n">
        <v>0.009691989368266846</v>
      </c>
      <c r="I3063" s="4" t="inlineStr">
        <is>
          <t>water and waste 36T39</t>
        </is>
      </c>
      <c r="J3063" s="4" t="inlineStr">
        <is>
          <t>N2O</t>
        </is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 t="n">
        <v>0.002854612044508168</v>
      </c>
      <c r="I3064" s="4" t="inlineStr">
        <is>
          <t>water and waste 36T39</t>
        </is>
      </c>
      <c r="J3064" s="4" t="inlineStr">
        <is>
          <t>N2O</t>
        </is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 t="n">
        <v>0.009912025973417986</v>
      </c>
      <c r="I3065" s="4" t="inlineStr">
        <is>
          <t>water and waste 36T39</t>
        </is>
      </c>
      <c r="J3065" s="4" t="inlineStr">
        <is>
          <t>N2O</t>
        </is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 t="n">
        <v>0.002817979416234611</v>
      </c>
      <c r="I3066" s="4" t="inlineStr">
        <is>
          <t>water and waste 36T39</t>
        </is>
      </c>
      <c r="J3066" s="4" t="inlineStr">
        <is>
          <t>N2O</t>
        </is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 t="n">
        <v>0.009997455439016175</v>
      </c>
      <c r="I3067" s="4" t="inlineStr">
        <is>
          <t>water and waste 36T39</t>
        </is>
      </c>
      <c r="J3067" s="4" t="inlineStr">
        <is>
          <t>N2O</t>
        </is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 t="n">
        <v>0.002847612853418225</v>
      </c>
      <c r="I3068" s="4" t="inlineStr">
        <is>
          <t>water and waste 36T39</t>
        </is>
      </c>
      <c r="J3068" s="4" t="inlineStr">
        <is>
          <t>N2O</t>
        </is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 t="n">
        <v>0.01031781324934205</v>
      </c>
      <c r="I3069" s="4" t="inlineStr">
        <is>
          <t>water and waste 36T39</t>
        </is>
      </c>
      <c r="J3069" s="4" t="inlineStr">
        <is>
          <t>N2O</t>
        </is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 t="n">
        <v>0.002904470914361295</v>
      </c>
      <c r="I3070" s="4" t="inlineStr">
        <is>
          <t>water and waste 36T39</t>
        </is>
      </c>
      <c r="J3070" s="4" t="inlineStr">
        <is>
          <t>N2O</t>
        </is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 t="n">
        <v>0.01074372163929158</v>
      </c>
      <c r="I3071" s="4" t="inlineStr">
        <is>
          <t>water and waste 36T39</t>
        </is>
      </c>
      <c r="J3071" s="4" t="inlineStr">
        <is>
          <t>N2O</t>
        </is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 t="n">
        <v>0.002907075967933997</v>
      </c>
      <c r="I3072" s="4" t="inlineStr">
        <is>
          <t>water and waste 36T39</t>
        </is>
      </c>
      <c r="J3072" s="4" t="inlineStr">
        <is>
          <t>N2O</t>
        </is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 t="n">
        <v>0.0109738196436498</v>
      </c>
      <c r="I3073" s="4" t="inlineStr">
        <is>
          <t>water and waste 36T39</t>
        </is>
      </c>
      <c r="J3073" s="4" t="inlineStr">
        <is>
          <t>N2O</t>
        </is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 t="n">
        <v>0.002875461173320638</v>
      </c>
      <c r="I3074" s="4" t="inlineStr">
        <is>
          <t>water and waste 36T39</t>
        </is>
      </c>
      <c r="J3074" s="4" t="inlineStr">
        <is>
          <t>N2O</t>
        </is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 t="n">
        <v>0.01097478566967369</v>
      </c>
      <c r="I3075" s="4" t="inlineStr">
        <is>
          <t>water and waste 36T39</t>
        </is>
      </c>
      <c r="J3075" s="4" t="inlineStr">
        <is>
          <t>N2O</t>
        </is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 t="n">
        <v>0.002917854167811664</v>
      </c>
      <c r="I3076" s="4" t="inlineStr">
        <is>
          <t>water and waste 36T39</t>
        </is>
      </c>
      <c r="J3076" s="4" t="inlineStr">
        <is>
          <t>N2O</t>
        </is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 t="n">
        <v>0.01125808143372913</v>
      </c>
      <c r="I3077" s="4" t="inlineStr">
        <is>
          <t>water and waste 36T39</t>
        </is>
      </c>
      <c r="J3077" s="4" t="inlineStr">
        <is>
          <t>N2O</t>
        </is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 t="n">
        <v>0.002955898480507013</v>
      </c>
      <c r="I3078" s="4" t="inlineStr">
        <is>
          <t>water and waste 36T39</t>
        </is>
      </c>
      <c r="J3078" s="4" t="inlineStr">
        <is>
          <t>N2O</t>
        </is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 t="n">
        <v>0.01152735730470597</v>
      </c>
      <c r="I3079" s="4" t="inlineStr">
        <is>
          <t>water and waste 36T39</t>
        </is>
      </c>
      <c r="J3079" s="4" t="inlineStr">
        <is>
          <t>N2O</t>
        </is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 t="n">
        <v>0.002998396020774436</v>
      </c>
      <c r="I3080" s="4" t="inlineStr">
        <is>
          <t>water and waste 36T39</t>
        </is>
      </c>
      <c r="J3080" s="4" t="inlineStr">
        <is>
          <t>N2O</t>
        </is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 t="n">
        <v>0.01181674267571597</v>
      </c>
      <c r="I3081" s="4" t="inlineStr">
        <is>
          <t>water and waste 36T39</t>
        </is>
      </c>
      <c r="J3081" s="4" t="inlineStr">
        <is>
          <t>N2O</t>
        </is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 t="n">
        <v>0.002956256287158896</v>
      </c>
      <c r="I3082" s="4" t="inlineStr">
        <is>
          <t>water and waste 36T39</t>
        </is>
      </c>
      <c r="J3082" s="4" t="inlineStr">
        <is>
          <t>N2O</t>
        </is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 t="n">
        <v>0.01177200341371245</v>
      </c>
      <c r="I3083" s="4" t="inlineStr">
        <is>
          <t>water and waste 36T39</t>
        </is>
      </c>
      <c r="J3083" s="4" t="inlineStr">
        <is>
          <t>N2O</t>
        </is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 t="n">
        <v>0.003000919011791896</v>
      </c>
      <c r="I3084" s="4" t="inlineStr">
        <is>
          <t>water and waste 36T39</t>
        </is>
      </c>
      <c r="J3084" s="4" t="inlineStr">
        <is>
          <t>N2O</t>
        </is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 t="n">
        <v>0.01207859684267181</v>
      </c>
      <c r="I3085" s="4" t="inlineStr">
        <is>
          <t>water and waste 36T39</t>
        </is>
      </c>
      <c r="J3085" s="4" t="inlineStr">
        <is>
          <t>N2O</t>
        </is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 t="n">
        <v>0.002990034589415587</v>
      </c>
      <c r="I3086" s="4" t="inlineStr">
        <is>
          <t>water and waste 36T39</t>
        </is>
      </c>
      <c r="J3086" s="4" t="inlineStr">
        <is>
          <t>N2O</t>
        </is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 t="n">
        <v>0.01216429511574681</v>
      </c>
      <c r="I3087" s="4" t="inlineStr">
        <is>
          <t>water and waste 36T39</t>
        </is>
      </c>
      <c r="J3087" s="4" t="inlineStr">
        <is>
          <t>N2O</t>
        </is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 t="n">
        <v>0.002936442790393339</v>
      </c>
      <c r="I3088" s="4" t="inlineStr">
        <is>
          <t>water and waste 36T39</t>
        </is>
      </c>
      <c r="J3088" s="4" t="inlineStr">
        <is>
          <t>N2O</t>
        </is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 t="n">
        <v>0.01207468170364738</v>
      </c>
      <c r="I3089" s="4" t="inlineStr">
        <is>
          <t>water and waste 36T39</t>
        </is>
      </c>
      <c r="J3089" s="4" t="inlineStr">
        <is>
          <t>N2O</t>
        </is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 t="n">
        <v>0.002902531459884265</v>
      </c>
      <c r="I3090" s="4" t="inlineStr">
        <is>
          <t>water and waste 36T39</t>
        </is>
      </c>
      <c r="J3090" s="4" t="inlineStr">
        <is>
          <t>N2O</t>
        </is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 t="n">
        <v>0.01206339795472282</v>
      </c>
      <c r="I3091" s="4" t="inlineStr">
        <is>
          <t>water and waste 36T39</t>
        </is>
      </c>
      <c r="J3091" s="4" t="inlineStr">
        <is>
          <t>N2O</t>
        </is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 t="n">
        <v>0.002928597459325027</v>
      </c>
      <c r="I3092" s="4" t="inlineStr">
        <is>
          <t>water and waste 36T39</t>
        </is>
      </c>
      <c r="J3092" s="4" t="inlineStr">
        <is>
          <t>N2O</t>
        </is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 t="n">
        <v>0.0123023025787706</v>
      </c>
      <c r="I3093" s="4" t="inlineStr">
        <is>
          <t>water and waste 36T39</t>
        </is>
      </c>
      <c r="J3093" s="4" t="inlineStr">
        <is>
          <t>N2O</t>
        </is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 t="n">
        <v>0.00288993803600706</v>
      </c>
      <c r="I3094" s="4" t="inlineStr">
        <is>
          <t>water and waste 36T39</t>
        </is>
      </c>
      <c r="J3094" s="4" t="inlineStr">
        <is>
          <t>N2O</t>
        </is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 t="n">
        <v>0.01227530402666443</v>
      </c>
      <c r="I3095" s="4" t="inlineStr">
        <is>
          <t>water and waste 36T39</t>
        </is>
      </c>
      <c r="J3095" s="4" t="inlineStr">
        <is>
          <t>N2O</t>
        </is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 t="n">
        <v>0.002930557368596131</v>
      </c>
      <c r="I3096" s="4" t="inlineStr">
        <is>
          <t>water and waste 36T39</t>
        </is>
      </c>
      <c r="J3096" s="4" t="inlineStr">
        <is>
          <t>N2O</t>
        </is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 t="n">
        <v>0.01258652680414886</v>
      </c>
      <c r="I3097" s="4" t="inlineStr">
        <is>
          <t>water and waste 36T39</t>
        </is>
      </c>
      <c r="J3097" s="4" t="inlineStr">
        <is>
          <t>N2O</t>
        </is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 t="n">
        <v>0.00293669561441845</v>
      </c>
      <c r="I3098" s="4" t="inlineStr">
        <is>
          <t>water and waste 36T39</t>
        </is>
      </c>
      <c r="J3098" s="4" t="inlineStr">
        <is>
          <t>N2O</t>
        </is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 t="n">
        <v>0.0127532776395193</v>
      </c>
      <c r="I3099" s="4" t="inlineStr">
        <is>
          <t>water and waste 36T39</t>
        </is>
      </c>
      <c r="J3099" s="4" t="inlineStr">
        <is>
          <t>N2O</t>
        </is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 t="n">
        <v>0.003017342169843533</v>
      </c>
      <c r="I3100" s="4" t="inlineStr">
        <is>
          <t>water and waste 36T39</t>
        </is>
      </c>
      <c r="J3100" s="4" t="inlineStr">
        <is>
          <t>N2O</t>
        </is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 t="n">
        <v>0.01324921649376382</v>
      </c>
      <c r="I3101" s="4" t="inlineStr">
        <is>
          <t>water and waste 36T39</t>
        </is>
      </c>
      <c r="J3101" s="4" t="inlineStr">
        <is>
          <t>N2O</t>
        </is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 t="n">
        <v>0.002983062167335715</v>
      </c>
      <c r="I3102" s="4" t="inlineStr">
        <is>
          <t>water and waste 36T39</t>
        </is>
      </c>
      <c r="J3102" s="4" t="inlineStr">
        <is>
          <t>N2O</t>
        </is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 t="n">
        <v>0.01324422482246852</v>
      </c>
      <c r="I3103" s="4" t="inlineStr">
        <is>
          <t>water and waste 36T39</t>
        </is>
      </c>
      <c r="J3103" s="4" t="inlineStr">
        <is>
          <t>N2O</t>
        </is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 t="n">
        <v>0.003026669712256688</v>
      </c>
      <c r="I3104" s="4" t="inlineStr">
        <is>
          <t>water and waste 36T39</t>
        </is>
      </c>
      <c r="J3104" s="4" t="inlineStr">
        <is>
          <t>N2O</t>
        </is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 t="n">
        <v>0.01359790072795614</v>
      </c>
      <c r="I3105" s="4" t="inlineStr">
        <is>
          <t>water and waste 36T39</t>
        </is>
      </c>
      <c r="J3105" s="4" t="inlineStr">
        <is>
          <t>N2O</t>
        </is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 t="n">
        <v>0.003019443465274255</v>
      </c>
      <c r="I3106" s="4" t="inlineStr">
        <is>
          <t>water and waste 36T39</t>
        </is>
      </c>
      <c r="J3106" s="4" t="inlineStr">
        <is>
          <t>N2O</t>
        </is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 t="n">
        <v>0.01372588433111111</v>
      </c>
      <c r="I3107" s="4" t="inlineStr">
        <is>
          <t>water and waste 36T39</t>
        </is>
      </c>
      <c r="J3107" s="4" t="inlineStr">
        <is>
          <t>N2O</t>
        </is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 t="n">
        <v>0.003012217218291822</v>
      </c>
      <c r="I3108" s="4" t="inlineStr">
        <is>
          <t>water and waste 36T39</t>
        </is>
      </c>
      <c r="J3108" s="4" t="inlineStr">
        <is>
          <t>N2O</t>
        </is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 t="n">
        <v>0.01385386793426611</v>
      </c>
      <c r="I3109" s="4" t="inlineStr">
        <is>
          <t>water and waste 36T39</t>
        </is>
      </c>
      <c r="J3109" s="4" t="inlineStr">
        <is>
          <t>N2O</t>
        </is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 t="n">
        <v>0.003004990971309386</v>
      </c>
      <c r="I3110" s="4" t="inlineStr">
        <is>
          <t>water and waste 36T39</t>
        </is>
      </c>
      <c r="J3110" s="4" t="inlineStr">
        <is>
          <t>N2O</t>
        </is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 t="n">
        <v>0.01398185153742107</v>
      </c>
      <c r="I3111" s="4" t="inlineStr">
        <is>
          <t>water and waste 36T39</t>
        </is>
      </c>
      <c r="J3111" s="4" t="inlineStr">
        <is>
          <t>N2O</t>
        </is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 t="n">
        <v>0.002997764724326953</v>
      </c>
      <c r="I3112" s="4" t="inlineStr">
        <is>
          <t>water and waste 36T39</t>
        </is>
      </c>
      <c r="J3112" s="4" t="inlineStr">
        <is>
          <t>N2O</t>
        </is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 t="n">
        <v>0.01410983514057604</v>
      </c>
      <c r="I3113" s="4" t="inlineStr">
        <is>
          <t>water and waste 36T39</t>
        </is>
      </c>
      <c r="J3113" s="4" t="inlineStr">
        <is>
          <t>N2O</t>
        </is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 t="n">
        <v>0.002987850792295614</v>
      </c>
      <c r="I3114" s="4" t="inlineStr">
        <is>
          <t>water and waste 36T39</t>
        </is>
      </c>
      <c r="J3114" s="4" t="inlineStr">
        <is>
          <t>N2O</t>
        </is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 t="n">
        <v>0.01423811631121382</v>
      </c>
      <c r="I3115" s="4" t="inlineStr">
        <is>
          <t>water and waste 36T39</t>
        </is>
      </c>
      <c r="J3115" s="4" t="inlineStr">
        <is>
          <t>N2O</t>
        </is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 t="n">
        <v>0.002977936860264278</v>
      </c>
      <c r="I3116" s="4" t="inlineStr">
        <is>
          <t>water and waste 36T39</t>
        </is>
      </c>
      <c r="J3116" s="4" t="inlineStr">
        <is>
          <t>N2O</t>
        </is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 t="n">
        <v>0.01436639748185161</v>
      </c>
      <c r="I3117" s="4" t="inlineStr">
        <is>
          <t>water and waste 36T39</t>
        </is>
      </c>
      <c r="J3117" s="4" t="inlineStr">
        <is>
          <t>N2O</t>
        </is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 t="n">
        <v>0.00296802292823294</v>
      </c>
      <c r="I3118" s="4" t="inlineStr">
        <is>
          <t>water and waste 36T39</t>
        </is>
      </c>
      <c r="J3118" s="4" t="inlineStr">
        <is>
          <t>N2O</t>
        </is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 t="n">
        <v>0.01449467865248939</v>
      </c>
      <c r="I3119" s="4" t="inlineStr">
        <is>
          <t>water and waste 36T39</t>
        </is>
      </c>
      <c r="J3119" s="4" t="inlineStr">
        <is>
          <t>N2O</t>
        </is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 t="n">
        <v>0.0029581089962016</v>
      </c>
      <c r="I3120" s="4" t="inlineStr">
        <is>
          <t>water and waste 36T39</t>
        </is>
      </c>
      <c r="J3120" s="4" t="inlineStr">
        <is>
          <t>N2O</t>
        </is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 t="n">
        <v>0.01462295982312715</v>
      </c>
      <c r="I3121" s="4" t="inlineStr">
        <is>
          <t>water and waste 36T39</t>
        </is>
      </c>
      <c r="J3121" s="4" t="inlineStr">
        <is>
          <t>N2O</t>
        </is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 t="n">
        <v>0.002948195064170265</v>
      </c>
      <c r="I3122" s="4" t="inlineStr">
        <is>
          <t>water and waste 36T39</t>
        </is>
      </c>
      <c r="J3122" s="4" t="inlineStr">
        <is>
          <t>N2O</t>
        </is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 t="n">
        <v>0.01475124099376493</v>
      </c>
      <c r="I3123" s="4" t="inlineStr">
        <is>
          <t>water and waste 36T39</t>
        </is>
      </c>
      <c r="J3123" s="4" t="inlineStr">
        <is>
          <t>N2O</t>
        </is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 t="n">
        <v>0.002934949049544631</v>
      </c>
      <c r="I3124" s="4" t="inlineStr">
        <is>
          <t>water and waste 36T39</t>
        </is>
      </c>
      <c r="J3124" s="4" t="inlineStr">
        <is>
          <t>N2O</t>
        </is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 t="n">
        <v>0.01487404261184986</v>
      </c>
      <c r="I3125" s="4" t="inlineStr">
        <is>
          <t>water and waste 36T39</t>
        </is>
      </c>
      <c r="J3125" s="4" t="inlineStr">
        <is>
          <t>N2O</t>
        </is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 t="n">
        <v>0.002921703034918993</v>
      </c>
      <c r="I3126" s="4" t="inlineStr">
        <is>
          <t>water and waste 36T39</t>
        </is>
      </c>
      <c r="J3126" s="4" t="inlineStr">
        <is>
          <t>N2O</t>
        </is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 t="n">
        <v>0.0149968442299348</v>
      </c>
      <c r="I3127" s="4" t="inlineStr">
        <is>
          <t>water and waste 36T39</t>
        </is>
      </c>
      <c r="J3127" s="4" t="inlineStr">
        <is>
          <t>N2O</t>
        </is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 t="n">
        <v>0.002908457020293359</v>
      </c>
      <c r="I3128" s="4" t="inlineStr">
        <is>
          <t>water and waste 36T39</t>
        </is>
      </c>
      <c r="J3128" s="4" t="inlineStr">
        <is>
          <t>N2O</t>
        </is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 t="n">
        <v>0.0151196458480197</v>
      </c>
      <c r="I3129" s="4" t="inlineStr">
        <is>
          <t>water and waste 36T39</t>
        </is>
      </c>
      <c r="J3129" s="4" t="inlineStr">
        <is>
          <t>N2O</t>
        </is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 t="n">
        <v>0.002895211005667721</v>
      </c>
      <c r="I3130" s="4" t="inlineStr">
        <is>
          <t>water and waste 36T39</t>
        </is>
      </c>
      <c r="J3130" s="4" t="inlineStr">
        <is>
          <t>N2O</t>
        </is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 t="n">
        <v>0.01524244746610463</v>
      </c>
      <c r="I3131" s="4" t="inlineStr">
        <is>
          <t>water and waste 36T39</t>
        </is>
      </c>
      <c r="J3131" s="4" t="inlineStr">
        <is>
          <t>N2O</t>
        </is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 t="n">
        <v>0.002881964991042087</v>
      </c>
      <c r="I3132" s="4" t="inlineStr">
        <is>
          <t>water and waste 36T39</t>
        </is>
      </c>
      <c r="J3132" s="4" t="inlineStr">
        <is>
          <t>N2O</t>
        </is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 t="n">
        <v>0.01536524908418956</v>
      </c>
      <c r="I3133" s="4" t="inlineStr">
        <is>
          <t>water and waste 36T39</t>
        </is>
      </c>
      <c r="J3133" s="4" t="inlineStr">
        <is>
          <t>N2O</t>
        </is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 t="n">
        <v>0.002865509359240453</v>
      </c>
      <c r="I3134" s="4" t="inlineStr">
        <is>
          <t>water and waste 36T39</t>
        </is>
      </c>
      <c r="J3134" s="4" t="inlineStr">
        <is>
          <t>N2O</t>
        </is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 t="n">
        <v>0.01547916611940567</v>
      </c>
      <c r="I3135" s="4" t="inlineStr">
        <is>
          <t>water and waste 36T39</t>
        </is>
      </c>
      <c r="J3135" s="4" t="inlineStr">
        <is>
          <t>N2O</t>
        </is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 t="n">
        <v>0.002849053727438822</v>
      </c>
      <c r="I3136" s="4" t="inlineStr">
        <is>
          <t>water and waste 36T39</t>
        </is>
      </c>
      <c r="J3136" s="4" t="inlineStr">
        <is>
          <t>N2O</t>
        </is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 t="n">
        <v>0.01559308315462181</v>
      </c>
      <c r="I3137" s="4" t="inlineStr">
        <is>
          <t>water and waste 36T39</t>
        </is>
      </c>
      <c r="J3137" s="4" t="inlineStr">
        <is>
          <t>N2O</t>
        </is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 t="n">
        <v>0.002832598095637188</v>
      </c>
      <c r="I3138" s="4" t="inlineStr">
        <is>
          <t>water and waste 36T39</t>
        </is>
      </c>
      <c r="J3138" s="4" t="inlineStr">
        <is>
          <t>N2O</t>
        </is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 t="n">
        <v>0.01570700018983792</v>
      </c>
      <c r="I3139" s="4" t="inlineStr">
        <is>
          <t>water and waste 36T39</t>
        </is>
      </c>
      <c r="J3139" s="4" t="inlineStr">
        <is>
          <t>N2O</t>
        </is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 t="n">
        <v>0.002816142463835557</v>
      </c>
      <c r="I3140" s="4" t="inlineStr">
        <is>
          <t>water and waste 36T39</t>
        </is>
      </c>
      <c r="J3140" s="4" t="inlineStr">
        <is>
          <t>N2O</t>
        </is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 t="n">
        <v>0.01582091722505406</v>
      </c>
      <c r="I3141" s="4" t="inlineStr">
        <is>
          <t>water and waste 36T39</t>
        </is>
      </c>
      <c r="J3141" s="4" t="inlineStr">
        <is>
          <t>N2O</t>
        </is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 t="n">
        <v>0.002799686832033923</v>
      </c>
      <c r="I3142" s="4" t="inlineStr">
        <is>
          <t>water and waste 36T39</t>
        </is>
      </c>
      <c r="J3142" s="4" t="inlineStr">
        <is>
          <t>N2O</t>
        </is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 t="n">
        <v>0.01593483426027017</v>
      </c>
      <c r="I3143" s="4" t="inlineStr">
        <is>
          <t>water and waste 36T39</t>
        </is>
      </c>
      <c r="J3143" s="4" t="inlineStr">
        <is>
          <t>N2O</t>
        </is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 t="n">
        <v>0.002781355506131235</v>
      </c>
      <c r="I3144" s="4" t="inlineStr">
        <is>
          <t>water and waste 36T39</t>
        </is>
      </c>
      <c r="J3144" s="4" t="inlineStr">
        <is>
          <t>N2O</t>
        </is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 t="n">
        <v>0.01604036897428215</v>
      </c>
      <c r="I3145" s="4" t="inlineStr">
        <is>
          <t>water and waste 36T39</t>
        </is>
      </c>
      <c r="J3145" s="4" t="inlineStr">
        <is>
          <t>N2O</t>
        </is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 t="n">
        <v>0.002763024180228547</v>
      </c>
      <c r="I3146" s="4" t="inlineStr">
        <is>
          <t>water and waste 36T39</t>
        </is>
      </c>
      <c r="J3146" s="4" t="inlineStr">
        <is>
          <t>N2O</t>
        </is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 t="n">
        <v>0.01614590368829416</v>
      </c>
      <c r="I3147" s="4" t="inlineStr">
        <is>
          <t>water and waste 36T39</t>
        </is>
      </c>
      <c r="J3147" s="4" t="inlineStr">
        <is>
          <t>N2O</t>
        </is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 t="n">
        <v>0.002744692854325859</v>
      </c>
      <c r="I3148" s="4" t="inlineStr">
        <is>
          <t>water and waste 36T39</t>
        </is>
      </c>
      <c r="J3148" s="4" t="inlineStr">
        <is>
          <t>N2O</t>
        </is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 t="n">
        <v>0.01625143840230617</v>
      </c>
      <c r="I3149" s="4" t="inlineStr">
        <is>
          <t>water and waste 36T39</t>
        </is>
      </c>
      <c r="J3149" s="4" t="inlineStr">
        <is>
          <t>N2O</t>
        </is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 t="n">
        <v>0.002726361528423171</v>
      </c>
      <c r="I3150" s="4" t="inlineStr">
        <is>
          <t>water and waste 36T39</t>
        </is>
      </c>
      <c r="J3150" s="4" t="inlineStr">
        <is>
          <t>N2O</t>
        </is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 t="n">
        <v>0.01635697311631816</v>
      </c>
      <c r="I3151" s="4" t="inlineStr">
        <is>
          <t>water and waste 36T39</t>
        </is>
      </c>
      <c r="J3151" s="4" t="inlineStr">
        <is>
          <t>N2O</t>
        </is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 t="n">
        <v>0.002708030202520483</v>
      </c>
      <c r="I3152" s="4" t="inlineStr">
        <is>
          <t>water and waste 36T39</t>
        </is>
      </c>
      <c r="J3152" s="4" t="inlineStr">
        <is>
          <t>N2O</t>
        </is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 t="n">
        <v>0.01646250783033017</v>
      </c>
      <c r="I3153" s="4" t="inlineStr">
        <is>
          <t>water and waste 36T39</t>
        </is>
      </c>
      <c r="J3153" s="4" t="inlineStr">
        <is>
          <t>N2O</t>
        </is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 t="n">
        <v>0.002688675313796537</v>
      </c>
      <c r="I3154" s="4" t="inlineStr">
        <is>
          <t>water and waste 36T39</t>
        </is>
      </c>
      <c r="J3154" s="4" t="inlineStr">
        <is>
          <t>N2O</t>
        </is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 t="n">
        <v>0.01656092124301111</v>
      </c>
      <c r="I3155" s="4" t="inlineStr">
        <is>
          <t>water and waste 36T39</t>
        </is>
      </c>
      <c r="J3155" s="4" t="inlineStr">
        <is>
          <t>N2O</t>
        </is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 t="n">
        <v>0.002669320425072591</v>
      </c>
      <c r="I3156" s="4" t="inlineStr">
        <is>
          <t>water and waste 36T39</t>
        </is>
      </c>
      <c r="J3156" s="4" t="inlineStr">
        <is>
          <t>N2O</t>
        </is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 t="n">
        <v>0.01665933465569205</v>
      </c>
      <c r="I3157" s="4" t="inlineStr">
        <is>
          <t>water and waste 36T39</t>
        </is>
      </c>
      <c r="J3157" s="4" t="inlineStr">
        <is>
          <t>N2O</t>
        </is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 t="n">
        <v>0.002649965536348644</v>
      </c>
      <c r="I3158" s="4" t="inlineStr">
        <is>
          <t>water and waste 36T39</t>
        </is>
      </c>
      <c r="J3158" s="4" t="inlineStr">
        <is>
          <t>N2O</t>
        </is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 t="n">
        <v>0.01675774806837299</v>
      </c>
      <c r="I3159" s="4" t="inlineStr">
        <is>
          <t>water and waste 36T39</t>
        </is>
      </c>
      <c r="J3159" s="4" t="inlineStr">
        <is>
          <t>N2O</t>
        </is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 t="n">
        <v>0.002630610647624698</v>
      </c>
      <c r="I3160" s="4" t="inlineStr">
        <is>
          <t>water and waste 36T39</t>
        </is>
      </c>
      <c r="J3160" s="4" t="inlineStr">
        <is>
          <t>N2O</t>
        </is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 t="n">
        <v>0.01685616148105396</v>
      </c>
      <c r="I3161" s="4" t="inlineStr">
        <is>
          <t>water and waste 36T39</t>
        </is>
      </c>
      <c r="J3161" s="4" t="inlineStr">
        <is>
          <t>N2O</t>
        </is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 t="n">
        <v>0.002611255758900752</v>
      </c>
      <c r="I3162" s="4" t="inlineStr">
        <is>
          <t>water and waste 36T39</t>
        </is>
      </c>
      <c r="J3162" s="4" t="inlineStr">
        <is>
          <t>N2O</t>
        </is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 t="n">
        <v>0.0169545748937349</v>
      </c>
      <c r="I3163" s="4" t="inlineStr">
        <is>
          <t>water and waste 36T39</t>
        </is>
      </c>
      <c r="J3163" s="4" t="inlineStr">
        <is>
          <t>N2O</t>
        </is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 t="n">
        <v>0.002591696260110644</v>
      </c>
      <c r="I3164" s="4" t="inlineStr">
        <is>
          <t>water and waste 36T39</t>
        </is>
      </c>
      <c r="J3164" s="4" t="inlineStr">
        <is>
          <t>N2O</t>
        </is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 t="n">
        <v>0.01704995138364557</v>
      </c>
      <c r="I3165" s="4" t="inlineStr">
        <is>
          <t>water and waste 36T39</t>
        </is>
      </c>
      <c r="J3165" s="4" t="inlineStr">
        <is>
          <t>N2O</t>
        </is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 t="n">
        <v>0.002572136761320537</v>
      </c>
      <c r="I3166" s="4" t="inlineStr">
        <is>
          <t>water and waste 36T39</t>
        </is>
      </c>
      <c r="J3166" s="4" t="inlineStr">
        <is>
          <t>N2O</t>
        </is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 t="n">
        <v>0.01714532787355624</v>
      </c>
      <c r="I3167" s="4" t="inlineStr">
        <is>
          <t>water and waste 36T39</t>
        </is>
      </c>
      <c r="J3167" s="4" t="inlineStr">
        <is>
          <t>N2O</t>
        </is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 t="n">
        <v>0.00255257726253043</v>
      </c>
      <c r="I3168" s="4" t="inlineStr">
        <is>
          <t>water and waste 36T39</t>
        </is>
      </c>
      <c r="J3168" s="4" t="inlineStr">
        <is>
          <t>N2O</t>
        </is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 t="n">
        <v>0.01724070436346691</v>
      </c>
      <c r="I3169" s="4" t="inlineStr">
        <is>
          <t>water and waste 36T39</t>
        </is>
      </c>
      <c r="J3169" s="4" t="inlineStr">
        <is>
          <t>N2O</t>
        </is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 t="n">
        <v>0.002533017763740319</v>
      </c>
      <c r="I3170" s="4" t="inlineStr">
        <is>
          <t>water and waste 36T39</t>
        </is>
      </c>
      <c r="J3170" s="4" t="inlineStr">
        <is>
          <t>N2O</t>
        </is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 t="n">
        <v>0.01733608085337758</v>
      </c>
      <c r="I3171" s="4" t="inlineStr">
        <is>
          <t>water and waste 36T39</t>
        </is>
      </c>
      <c r="J3171" s="4" t="inlineStr">
        <is>
          <t>N2O</t>
        </is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 t="n">
        <v>0.002513458264950212</v>
      </c>
      <c r="I3172" s="4" t="inlineStr">
        <is>
          <t>water and waste 36T39</t>
        </is>
      </c>
      <c r="J3172" s="4" t="inlineStr">
        <is>
          <t>N2O</t>
        </is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 t="n">
        <v>0.01743145734328825</v>
      </c>
      <c r="I3173" s="4" t="inlineStr">
        <is>
          <t>water and waste 36T39</t>
        </is>
      </c>
      <c r="J3173" s="4" t="inlineStr">
        <is>
          <t>N2O</t>
        </is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